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C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D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E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F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G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H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I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J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K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L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M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N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O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P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Q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R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S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T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U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V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W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X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Y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Z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A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B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C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D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E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F5">
        <f t="shared" si="2"/>
        <v>2.9824692863211005E-6</v>
      </c>
      <c r="AG5">
        <f t="shared" si="0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D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E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F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G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H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I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J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K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L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M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N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O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P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Q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R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S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T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U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V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W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X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Y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Z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A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B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C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D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E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F6">
        <f t="shared" si="2"/>
        <v>2.4829294651443984E-6</v>
      </c>
      <c r="AG6">
        <f t="shared" si="0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858634176723213E-6</v>
      </c>
      <c r="D7">
        <f>SUMIFS('Combined Fuel Prices'!I:I,'Combined Fuel Prices'!$C:$C, "Biomass",'Combined Fuel Prices'!$AL:$AL,'BFPaT-pretax-electricity'!$A7) * (1-SUMIFS('Tax Percentages'!D:D,'Tax Percentages'!$A:$A,"Biomass"))</f>
        <v>2.5614667031723542E-6</v>
      </c>
      <c r="E7">
        <f>SUMIFS('Combined Fuel Prices'!J:J,'Combined Fuel Prices'!$C:$C, "Biomass",'Combined Fuel Prices'!$AL:$AL,'BFPaT-pretax-electricity'!$A7) * (1-SUMIFS('Tax Percentages'!E:E,'Tax Percentages'!$A:$A,"Biomass"))</f>
        <v>2.4556189928734647E-6</v>
      </c>
      <c r="F7">
        <f>SUMIFS('Combined Fuel Prices'!K:K,'Combined Fuel Prices'!$C:$C, "Biomass",'Combined Fuel Prices'!$AL:$AL,'BFPaT-pretax-electricity'!$A7) * (1-SUMIFS('Tax Percentages'!F:F,'Tax Percentages'!$A:$A,"Biomass"))</f>
        <v>2.3312280461688409E-6</v>
      </c>
      <c r="G7">
        <f>SUMIFS('Combined Fuel Prices'!L:L,'Combined Fuel Prices'!$C:$C, "Biomass",'Combined Fuel Prices'!$AL:$AL,'BFPaT-pretax-electricity'!$A7) * (1-SUMIFS('Tax Percentages'!G:G,'Tax Percentages'!$A:$A,"Biomass"))</f>
        <v>2.2963821395564628E-6</v>
      </c>
      <c r="H7">
        <f>SUMIFS('Combined Fuel Prices'!M:M,'Combined Fuel Prices'!$C:$C, "Biomass",'Combined Fuel Prices'!$AL:$AL,'BFPaT-pretax-electricity'!$A7) * (1-SUMIFS('Tax Percentages'!H:H,'Tax Percentages'!$A:$A,"Biomass"))</f>
        <v>2.2778149919098534E-6</v>
      </c>
      <c r="I7">
        <f>SUMIFS('Combined Fuel Prices'!N:N,'Combined Fuel Prices'!$C:$C, "Biomass",'Combined Fuel Prices'!$AL:$AL,'BFPaT-pretax-electricity'!$A7) * (1-SUMIFS('Tax Percentages'!I:I,'Tax Percentages'!$A:$A,"Biomass"))</f>
        <v>2.2805204866179237E-6</v>
      </c>
      <c r="J7">
        <f>SUMIFS('Combined Fuel Prices'!O:O,'Combined Fuel Prices'!$C:$C, "Biomass",'Combined Fuel Prices'!$AL:$AL,'BFPaT-pretax-electricity'!$A7) * (1-SUMIFS('Tax Percentages'!J:J,'Tax Percentages'!$A:$A,"Biomass"))</f>
        <v>2.2855847353983304E-6</v>
      </c>
      <c r="K7">
        <f>SUMIFS('Combined Fuel Prices'!P:P,'Combined Fuel Prices'!$C:$C, "Biomass",'Combined Fuel Prices'!$AL:$AL,'BFPaT-pretax-electricity'!$A7) * (1-SUMIFS('Tax Percentages'!K:K,'Tax Percentages'!$A:$A,"Biomass"))</f>
        <v>2.2911660336642124E-6</v>
      </c>
      <c r="L7">
        <f>SUMIFS('Combined Fuel Prices'!Q:Q,'Combined Fuel Prices'!$C:$C, "Biomass",'Combined Fuel Prices'!$AL:$AL,'BFPaT-pretax-electricity'!$A7) * (1-SUMIFS('Tax Percentages'!L:L,'Tax Percentages'!$A:$A,"Biomass"))</f>
        <v>2.3028054590392865E-6</v>
      </c>
      <c r="M7">
        <f>SUMIFS('Combined Fuel Prices'!R:R,'Combined Fuel Prices'!$C:$C, "Biomass",'Combined Fuel Prices'!$AL:$AL,'BFPaT-pretax-electricity'!$A7) * (1-SUMIFS('Tax Percentages'!M:M,'Tax Percentages'!$A:$A,"Biomass"))</f>
        <v>2.3170174160373369E-6</v>
      </c>
      <c r="N7">
        <f>SUMIFS('Combined Fuel Prices'!S:S,'Combined Fuel Prices'!$C:$C, "Biomass",'Combined Fuel Prices'!$AL:$AL,'BFPaT-pretax-electricity'!$A7) * (1-SUMIFS('Tax Percentages'!N:N,'Tax Percentages'!$A:$A,"Biomass"))</f>
        <v>2.3333967404300433E-6</v>
      </c>
      <c r="O7">
        <f>SUMIFS('Combined Fuel Prices'!T:T,'Combined Fuel Prices'!$C:$C, "Biomass",'Combined Fuel Prices'!$AL:$AL,'BFPaT-pretax-electricity'!$A7) * (1-SUMIFS('Tax Percentages'!O:O,'Tax Percentages'!$A:$A,"Biomass"))</f>
        <v>2.3473074296146017E-6</v>
      </c>
      <c r="P7">
        <f>SUMIFS('Combined Fuel Prices'!U:U,'Combined Fuel Prices'!$C:$C, "Biomass",'Combined Fuel Prices'!$AL:$AL,'BFPaT-pretax-electricity'!$A7) * (1-SUMIFS('Tax Percentages'!P:P,'Tax Percentages'!$A:$A,"Biomass"))</f>
        <v>2.3590409104776242E-6</v>
      </c>
      <c r="Q7">
        <f>SUMIFS('Combined Fuel Prices'!V:V,'Combined Fuel Prices'!$C:$C, "Biomass",'Combined Fuel Prices'!$AL:$AL,'BFPaT-pretax-electricity'!$A7) * (1-SUMIFS('Tax Percentages'!Q:Q,'Tax Percentages'!$A:$A,"Biomass"))</f>
        <v>2.3722397772250309E-6</v>
      </c>
      <c r="R7">
        <f>SUMIFS('Combined Fuel Prices'!W:W,'Combined Fuel Prices'!$C:$C, "Biomass",'Combined Fuel Prices'!$AL:$AL,'BFPaT-pretax-electricity'!$A7) * (1-SUMIFS('Tax Percentages'!R:R,'Tax Percentages'!$A:$A,"Biomass"))</f>
        <v>2.3839428230866627E-6</v>
      </c>
      <c r="S7">
        <f>SUMIFS('Combined Fuel Prices'!X:X,'Combined Fuel Prices'!$C:$C, "Biomass",'Combined Fuel Prices'!$AL:$AL,'BFPaT-pretax-electricity'!$A7) * (1-SUMIFS('Tax Percentages'!S:S,'Tax Percentages'!$A:$A,"Biomass"))</f>
        <v>2.3976235911776116E-6</v>
      </c>
      <c r="T7">
        <f>SUMIFS('Combined Fuel Prices'!Y:Y,'Combined Fuel Prices'!$C:$C, "Biomass",'Combined Fuel Prices'!$AL:$AL,'BFPaT-pretax-electricity'!$A7) * (1-SUMIFS('Tax Percentages'!T:T,'Tax Percentages'!$A:$A,"Biomass"))</f>
        <v>2.412824962151381E-6</v>
      </c>
      <c r="U7">
        <f>SUMIFS('Combined Fuel Prices'!Z:Z,'Combined Fuel Prices'!$C:$C, "Biomass",'Combined Fuel Prices'!$AL:$AL,'BFPaT-pretax-electricity'!$A7) * (1-SUMIFS('Tax Percentages'!U:U,'Tax Percentages'!$A:$A,"Biomass"))</f>
        <v>2.4311674961705632E-6</v>
      </c>
      <c r="V7">
        <f>SUMIFS('Combined Fuel Prices'!AA:AA,'Combined Fuel Prices'!$C:$C, "Biomass",'Combined Fuel Prices'!$AL:$AL,'BFPaT-pretax-electricity'!$A7) * (1-SUMIFS('Tax Percentages'!V:V,'Tax Percentages'!$A:$A,"Biomass"))</f>
        <v>2.4447748857772321E-6</v>
      </c>
      <c r="W7">
        <f>SUMIFS('Combined Fuel Prices'!AB:AB,'Combined Fuel Prices'!$C:$C, "Biomass",'Combined Fuel Prices'!$AL:$AL,'BFPaT-pretax-electricity'!$A7) * (1-SUMIFS('Tax Percentages'!W:W,'Tax Percentages'!$A:$A,"Biomass"))</f>
        <v>2.4480074782205542E-6</v>
      </c>
      <c r="X7">
        <f>SUMIFS('Combined Fuel Prices'!AC:AC,'Combined Fuel Prices'!$C:$C, "Biomass",'Combined Fuel Prices'!$AL:$AL,'BFPaT-pretax-electricity'!$A7) * (1-SUMIFS('Tax Percentages'!X:X,'Tax Percentages'!$A:$A,"Biomass"))</f>
        <v>2.4455477302539568E-6</v>
      </c>
      <c r="Y7">
        <f>SUMIFS('Combined Fuel Prices'!AD:AD,'Combined Fuel Prices'!$C:$C, "Biomass",'Combined Fuel Prices'!$AL:$AL,'BFPaT-pretax-electricity'!$A7) * (1-SUMIFS('Tax Percentages'!Y:Y,'Tax Percentages'!$A:$A,"Biomass"))</f>
        <v>2.4451029120660602E-6</v>
      </c>
      <c r="Z7">
        <f>SUMIFS('Combined Fuel Prices'!AE:AE,'Combined Fuel Prices'!$C:$C, "Biomass",'Combined Fuel Prices'!$AL:$AL,'BFPaT-pretax-electricity'!$A7) * (1-SUMIFS('Tax Percentages'!Z:Z,'Tax Percentages'!$A:$A,"Biomass"))</f>
        <v>2.4481967778477311E-6</v>
      </c>
      <c r="AA7">
        <f>SUMIFS('Combined Fuel Prices'!AF:AF,'Combined Fuel Prices'!$C:$C, "Biomass",'Combined Fuel Prices'!$AL:$AL,'BFPaT-pretax-electricity'!$A7) * (1-SUMIFS('Tax Percentages'!AA:AA,'Tax Percentages'!$A:$A,"Biomass"))</f>
        <v>2.4652848562987028E-6</v>
      </c>
      <c r="AB7">
        <f>SUMIFS('Combined Fuel Prices'!AG:AG,'Combined Fuel Prices'!$C:$C, "Biomass",'Combined Fuel Prices'!$AL:$AL,'BFPaT-pretax-electricity'!$A7) * (1-SUMIFS('Tax Percentages'!AB:AB,'Tax Percentages'!$A:$A,"Biomass"))</f>
        <v>2.4630728868379755E-6</v>
      </c>
      <c r="AC7">
        <f>SUMIFS('Combined Fuel Prices'!AH:AH,'Combined Fuel Prices'!$C:$C, "Biomass",'Combined Fuel Prices'!$AL:$AL,'BFPaT-pretax-electricity'!$A7) * (1-SUMIFS('Tax Percentages'!AC:AC,'Tax Percentages'!$A:$A,"Biomass"))</f>
        <v>2.4712409805421995E-6</v>
      </c>
      <c r="AD7">
        <f>SUMIFS('Combined Fuel Prices'!AI:AI,'Combined Fuel Prices'!$C:$C, "Biomass",'Combined Fuel Prices'!$AL:$AL,'BFPaT-pretax-electricity'!$A7) * (1-SUMIFS('Tax Percentages'!AD:AD,'Tax Percentages'!$A:$A,"Biomass"))</f>
        <v>2.4732131188748036E-6</v>
      </c>
      <c r="AE7">
        <f>SUMIFS('Combined Fuel Prices'!AJ:AJ,'Combined Fuel Prices'!$C:$C, "Biomass",'Combined Fuel Prices'!$AL:$AL,'BFPaT-pretax-electricity'!$A7) * (1-SUMIFS('Tax Percentages'!AE:AE,'Tax Percentages'!$A:$A,"Biomass"))</f>
        <v>2.4782164838309038E-6</v>
      </c>
      <c r="AF7">
        <f t="shared" si="2"/>
        <v>2.4782164838309038E-6</v>
      </c>
      <c r="AG7">
        <f t="shared" si="0"/>
        <v>2.4782164838309038E-6</v>
      </c>
      <c r="AH7">
        <f t="shared" si="0"/>
        <v>2.4782164838309038E-6</v>
      </c>
      <c r="AI7">
        <f t="shared" si="0"/>
        <v>2.4782164838309038E-6</v>
      </c>
      <c r="AJ7">
        <f t="shared" si="0"/>
        <v>2.4782164838309038E-6</v>
      </c>
      <c r="AK7">
        <f t="shared" si="0"/>
        <v>2.4782164838309038E-6</v>
      </c>
      <c r="AL7">
        <f t="shared" si="0"/>
        <v>2.4782164838309038E-6</v>
      </c>
      <c r="AM7">
        <f t="shared" si="0"/>
        <v>2.4782164838309038E-6</v>
      </c>
      <c r="AN7">
        <f t="shared" si="0"/>
        <v>2.4782164838309038E-6</v>
      </c>
      <c r="AO7">
        <f t="shared" si="0"/>
        <v>2.4782164838309038E-6</v>
      </c>
      <c r="AP7">
        <f t="shared" si="0"/>
        <v>2.4782164838309038E-6</v>
      </c>
      <c r="AQ7">
        <f t="shared" si="0"/>
        <v>2.4782164838309038E-6</v>
      </c>
      <c r="AR7">
        <f t="shared" si="0"/>
        <v>2.4782164838309038E-6</v>
      </c>
      <c r="AS7">
        <f t="shared" si="0"/>
        <v>2.4782164838309038E-6</v>
      </c>
      <c r="AT7">
        <f t="shared" si="0"/>
        <v>2.4782164838309038E-6</v>
      </c>
      <c r="AU7">
        <f t="shared" si="0"/>
        <v>2.4782164838309038E-6</v>
      </c>
      <c r="AV7">
        <f t="shared" si="0"/>
        <v>2.4782164838309038E-6</v>
      </c>
      <c r="AW7">
        <f t="shared" si="0"/>
        <v>2.4782164838309038E-6</v>
      </c>
      <c r="AX7">
        <f t="shared" si="0"/>
        <v>2.4782164838309038E-6</v>
      </c>
      <c r="AY7">
        <f t="shared" si="0"/>
        <v>2.4782164838309038E-6</v>
      </c>
      <c r="AZ7">
        <f t="shared" si="0"/>
        <v>2.4782164838309038E-6</v>
      </c>
      <c r="BA7">
        <f t="shared" si="0"/>
        <v>2.4782164838309038E-6</v>
      </c>
      <c r="BB7">
        <f t="shared" si="0"/>
        <v>2.4782164838309038E-6</v>
      </c>
      <c r="BC7">
        <f t="shared" si="0"/>
        <v>2.4782164838309038E-6</v>
      </c>
      <c r="BD7">
        <f t="shared" si="0"/>
        <v>2.4782164838309038E-6</v>
      </c>
      <c r="BE7">
        <f t="shared" si="0"/>
        <v>2.4782164838309038E-6</v>
      </c>
      <c r="BF7">
        <f t="shared" ref="AG7:CC9" si="3">BE7</f>
        <v>2.4782164838309038E-6</v>
      </c>
      <c r="BG7">
        <f t="shared" si="3"/>
        <v>2.4782164838309038E-6</v>
      </c>
      <c r="BH7">
        <f t="shared" si="3"/>
        <v>2.4782164838309038E-6</v>
      </c>
      <c r="BI7">
        <f t="shared" si="3"/>
        <v>2.4782164838309038E-6</v>
      </c>
      <c r="BJ7">
        <f t="shared" si="3"/>
        <v>2.4782164838309038E-6</v>
      </c>
      <c r="BK7">
        <f t="shared" si="3"/>
        <v>2.4782164838309038E-6</v>
      </c>
      <c r="BL7">
        <f t="shared" si="3"/>
        <v>2.4782164838309038E-6</v>
      </c>
      <c r="BM7">
        <f t="shared" si="3"/>
        <v>2.4782164838309038E-6</v>
      </c>
      <c r="BN7">
        <f t="shared" si="3"/>
        <v>2.4782164838309038E-6</v>
      </c>
      <c r="BO7">
        <f t="shared" si="3"/>
        <v>2.4782164838309038E-6</v>
      </c>
      <c r="BP7">
        <f t="shared" si="3"/>
        <v>2.4782164838309038E-6</v>
      </c>
      <c r="BQ7">
        <f t="shared" si="3"/>
        <v>2.4782164838309038E-6</v>
      </c>
      <c r="BR7">
        <f t="shared" si="3"/>
        <v>2.4782164838309038E-6</v>
      </c>
      <c r="BS7">
        <f t="shared" si="3"/>
        <v>2.4782164838309038E-6</v>
      </c>
      <c r="BT7">
        <f t="shared" si="3"/>
        <v>2.4782164838309038E-6</v>
      </c>
      <c r="BU7">
        <f t="shared" si="3"/>
        <v>2.4782164838309038E-6</v>
      </c>
      <c r="BV7">
        <f t="shared" si="3"/>
        <v>2.4782164838309038E-6</v>
      </c>
      <c r="BW7">
        <f t="shared" si="3"/>
        <v>2.4782164838309038E-6</v>
      </c>
      <c r="BX7">
        <f t="shared" si="3"/>
        <v>2.4782164838309038E-6</v>
      </c>
      <c r="BY7">
        <f t="shared" si="3"/>
        <v>2.4782164838309038E-6</v>
      </c>
      <c r="BZ7">
        <f t="shared" si="3"/>
        <v>2.4782164838309038E-6</v>
      </c>
      <c r="CA7">
        <f t="shared" si="3"/>
        <v>2.4782164838309038E-6</v>
      </c>
      <c r="CB7">
        <f t="shared" si="3"/>
        <v>2.4782164838309038E-6</v>
      </c>
      <c r="CC7">
        <f t="shared" si="3"/>
        <v>2.4782164838309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D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E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F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G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H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I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J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K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L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M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N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O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P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Q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R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S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T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U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V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W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X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Y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Z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A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B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C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D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E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F8">
        <f t="shared" si="2"/>
        <v>2.4782164838309038E-6</v>
      </c>
      <c r="AG8">
        <f t="shared" si="3"/>
        <v>2.4782164838309038E-6</v>
      </c>
      <c r="AH8">
        <f t="shared" si="3"/>
        <v>2.4782164838309038E-6</v>
      </c>
      <c r="AI8">
        <f t="shared" si="3"/>
        <v>2.4782164838309038E-6</v>
      </c>
      <c r="AJ8">
        <f t="shared" si="3"/>
        <v>2.4782164838309038E-6</v>
      </c>
      <c r="AK8">
        <f t="shared" si="3"/>
        <v>2.4782164838309038E-6</v>
      </c>
      <c r="AL8">
        <f t="shared" si="3"/>
        <v>2.4782164838309038E-6</v>
      </c>
      <c r="AM8">
        <f t="shared" si="3"/>
        <v>2.4782164838309038E-6</v>
      </c>
      <c r="AN8">
        <f t="shared" si="3"/>
        <v>2.4782164838309038E-6</v>
      </c>
      <c r="AO8">
        <f t="shared" si="3"/>
        <v>2.4782164838309038E-6</v>
      </c>
      <c r="AP8">
        <f t="shared" si="3"/>
        <v>2.4782164838309038E-6</v>
      </c>
      <c r="AQ8">
        <f t="shared" si="3"/>
        <v>2.4782164838309038E-6</v>
      </c>
      <c r="AR8">
        <f t="shared" si="3"/>
        <v>2.4782164838309038E-6</v>
      </c>
      <c r="AS8">
        <f t="shared" si="3"/>
        <v>2.4782164838309038E-6</v>
      </c>
      <c r="AT8">
        <f t="shared" si="3"/>
        <v>2.4782164838309038E-6</v>
      </c>
      <c r="AU8">
        <f t="shared" si="3"/>
        <v>2.4782164838309038E-6</v>
      </c>
      <c r="AV8">
        <f t="shared" si="3"/>
        <v>2.4782164838309038E-6</v>
      </c>
      <c r="AW8">
        <f t="shared" si="3"/>
        <v>2.4782164838309038E-6</v>
      </c>
      <c r="AX8">
        <f t="shared" si="3"/>
        <v>2.4782164838309038E-6</v>
      </c>
      <c r="AY8">
        <f t="shared" si="3"/>
        <v>2.4782164838309038E-6</v>
      </c>
      <c r="AZ8">
        <f t="shared" si="3"/>
        <v>2.4782164838309038E-6</v>
      </c>
      <c r="BA8">
        <f t="shared" si="3"/>
        <v>2.4782164838309038E-6</v>
      </c>
      <c r="BB8">
        <f t="shared" si="3"/>
        <v>2.4782164838309038E-6</v>
      </c>
      <c r="BC8">
        <f t="shared" si="3"/>
        <v>2.4782164838309038E-6</v>
      </c>
      <c r="BD8">
        <f t="shared" si="3"/>
        <v>2.4782164838309038E-6</v>
      </c>
      <c r="BE8">
        <f t="shared" si="3"/>
        <v>2.4782164838309038E-6</v>
      </c>
      <c r="BF8">
        <f t="shared" si="3"/>
        <v>2.4782164838309038E-6</v>
      </c>
      <c r="BG8">
        <f t="shared" si="3"/>
        <v>2.4782164838309038E-6</v>
      </c>
      <c r="BH8">
        <f t="shared" si="3"/>
        <v>2.4782164838309038E-6</v>
      </c>
      <c r="BI8">
        <f t="shared" si="3"/>
        <v>2.4782164838309038E-6</v>
      </c>
      <c r="BJ8">
        <f t="shared" si="3"/>
        <v>2.4782164838309038E-6</v>
      </c>
      <c r="BK8">
        <f t="shared" si="3"/>
        <v>2.4782164838309038E-6</v>
      </c>
      <c r="BL8">
        <f t="shared" si="3"/>
        <v>2.4782164838309038E-6</v>
      </c>
      <c r="BM8">
        <f t="shared" si="3"/>
        <v>2.4782164838309038E-6</v>
      </c>
      <c r="BN8">
        <f t="shared" si="3"/>
        <v>2.4782164838309038E-6</v>
      </c>
      <c r="BO8">
        <f t="shared" si="3"/>
        <v>2.4782164838309038E-6</v>
      </c>
      <c r="BP8">
        <f t="shared" si="3"/>
        <v>2.4782164838309038E-6</v>
      </c>
      <c r="BQ8">
        <f t="shared" si="3"/>
        <v>2.4782164838309038E-6</v>
      </c>
      <c r="BR8">
        <f t="shared" si="3"/>
        <v>2.4782164838309038E-6</v>
      </c>
      <c r="BS8">
        <f t="shared" si="3"/>
        <v>2.4782164838309038E-6</v>
      </c>
      <c r="BT8">
        <f t="shared" si="3"/>
        <v>2.4782164838309038E-6</v>
      </c>
      <c r="BU8">
        <f t="shared" si="3"/>
        <v>2.4782164838309038E-6</v>
      </c>
      <c r="BV8">
        <f t="shared" si="3"/>
        <v>2.4782164838309038E-6</v>
      </c>
      <c r="BW8">
        <f t="shared" si="3"/>
        <v>2.4782164838309038E-6</v>
      </c>
      <c r="BX8">
        <f t="shared" si="3"/>
        <v>2.4782164838309038E-6</v>
      </c>
      <c r="BY8">
        <f t="shared" si="3"/>
        <v>2.4782164838309038E-6</v>
      </c>
      <c r="BZ8">
        <f t="shared" si="3"/>
        <v>2.4782164838309038E-6</v>
      </c>
      <c r="CA8">
        <f t="shared" si="3"/>
        <v>2.4782164838309038E-6</v>
      </c>
      <c r="CB8">
        <f t="shared" si="3"/>
        <v>2.4782164838309038E-6</v>
      </c>
      <c r="CC8">
        <f t="shared" si="3"/>
        <v>2.4782164838309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D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E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F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G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H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I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J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K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L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M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N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O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P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Q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R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S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T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U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V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W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X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Y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Z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A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B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C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D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E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F9">
        <f t="shared" si="2"/>
        <v>2.4782164838309038E-6</v>
      </c>
      <c r="AG9">
        <f t="shared" si="3"/>
        <v>2.4782164838309038E-6</v>
      </c>
      <c r="AH9">
        <f t="shared" si="3"/>
        <v>2.4782164838309038E-6</v>
      </c>
      <c r="AI9">
        <f t="shared" si="3"/>
        <v>2.4782164838309038E-6</v>
      </c>
      <c r="AJ9">
        <f t="shared" si="3"/>
        <v>2.4782164838309038E-6</v>
      </c>
      <c r="AK9">
        <f t="shared" si="3"/>
        <v>2.4782164838309038E-6</v>
      </c>
      <c r="AL9">
        <f t="shared" si="3"/>
        <v>2.4782164838309038E-6</v>
      </c>
      <c r="AM9">
        <f t="shared" si="3"/>
        <v>2.4782164838309038E-6</v>
      </c>
      <c r="AN9">
        <f t="shared" si="3"/>
        <v>2.4782164838309038E-6</v>
      </c>
      <c r="AO9">
        <f t="shared" si="3"/>
        <v>2.4782164838309038E-6</v>
      </c>
      <c r="AP9">
        <f t="shared" si="3"/>
        <v>2.4782164838309038E-6</v>
      </c>
      <c r="AQ9">
        <f t="shared" si="3"/>
        <v>2.4782164838309038E-6</v>
      </c>
      <c r="AR9">
        <f t="shared" si="3"/>
        <v>2.4782164838309038E-6</v>
      </c>
      <c r="AS9">
        <f t="shared" si="3"/>
        <v>2.4782164838309038E-6</v>
      </c>
      <c r="AT9">
        <f t="shared" si="3"/>
        <v>2.4782164838309038E-6</v>
      </c>
      <c r="AU9">
        <f t="shared" si="3"/>
        <v>2.4782164838309038E-6</v>
      </c>
      <c r="AV9">
        <f t="shared" si="3"/>
        <v>2.4782164838309038E-6</v>
      </c>
      <c r="AW9">
        <f t="shared" si="3"/>
        <v>2.4782164838309038E-6</v>
      </c>
      <c r="AX9">
        <f t="shared" si="3"/>
        <v>2.4782164838309038E-6</v>
      </c>
      <c r="AY9">
        <f t="shared" si="3"/>
        <v>2.4782164838309038E-6</v>
      </c>
      <c r="AZ9">
        <f t="shared" si="3"/>
        <v>2.4782164838309038E-6</v>
      </c>
      <c r="BA9">
        <f t="shared" si="3"/>
        <v>2.4782164838309038E-6</v>
      </c>
      <c r="BB9">
        <f t="shared" si="3"/>
        <v>2.4782164838309038E-6</v>
      </c>
      <c r="BC9">
        <f t="shared" si="3"/>
        <v>2.4782164838309038E-6</v>
      </c>
      <c r="BD9">
        <f t="shared" si="3"/>
        <v>2.4782164838309038E-6</v>
      </c>
      <c r="BE9">
        <f t="shared" si="3"/>
        <v>2.4782164838309038E-6</v>
      </c>
      <c r="BF9">
        <f t="shared" si="3"/>
        <v>2.4782164838309038E-6</v>
      </c>
      <c r="BG9">
        <f t="shared" si="3"/>
        <v>2.4782164838309038E-6</v>
      </c>
      <c r="BH9">
        <f t="shared" si="3"/>
        <v>2.4782164838309038E-6</v>
      </c>
      <c r="BI9">
        <f t="shared" si="3"/>
        <v>2.4782164838309038E-6</v>
      </c>
      <c r="BJ9">
        <f t="shared" si="3"/>
        <v>2.4782164838309038E-6</v>
      </c>
      <c r="BK9">
        <f t="shared" si="3"/>
        <v>2.4782164838309038E-6</v>
      </c>
      <c r="BL9">
        <f t="shared" si="3"/>
        <v>2.4782164838309038E-6</v>
      </c>
      <c r="BM9">
        <f t="shared" si="3"/>
        <v>2.4782164838309038E-6</v>
      </c>
      <c r="BN9">
        <f t="shared" si="3"/>
        <v>2.4782164838309038E-6</v>
      </c>
      <c r="BO9">
        <f t="shared" si="3"/>
        <v>2.4782164838309038E-6</v>
      </c>
      <c r="BP9">
        <f t="shared" si="3"/>
        <v>2.4782164838309038E-6</v>
      </c>
      <c r="BQ9">
        <f t="shared" si="3"/>
        <v>2.4782164838309038E-6</v>
      </c>
      <c r="BR9">
        <f t="shared" si="3"/>
        <v>2.4782164838309038E-6</v>
      </c>
      <c r="BS9">
        <f t="shared" si="3"/>
        <v>2.4782164838309038E-6</v>
      </c>
      <c r="BT9">
        <f t="shared" si="3"/>
        <v>2.4782164838309038E-6</v>
      </c>
      <c r="BU9">
        <f t="shared" si="3"/>
        <v>2.4782164838309038E-6</v>
      </c>
      <c r="BV9">
        <f t="shared" si="3"/>
        <v>2.4782164838309038E-6</v>
      </c>
      <c r="BW9">
        <f t="shared" si="3"/>
        <v>2.4782164838309038E-6</v>
      </c>
      <c r="BX9">
        <f t="shared" si="3"/>
        <v>2.4782164838309038E-6</v>
      </c>
      <c r="BY9">
        <f t="shared" si="3"/>
        <v>2.4782164838309038E-6</v>
      </c>
      <c r="BZ9">
        <f t="shared" si="3"/>
        <v>2.4782164838309038E-6</v>
      </c>
      <c r="CA9">
        <f t="shared" si="3"/>
        <v>2.4782164838309038E-6</v>
      </c>
      <c r="CB9">
        <f t="shared" si="3"/>
        <v>2.4782164838309038E-6</v>
      </c>
      <c r="CC9">
        <f t="shared" si="3"/>
        <v>2.4782164838309038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F2">
        <f>AE2</f>
        <v>1.8256929732383339E-5</v>
      </c>
      <c r="AG2">
        <f t="shared" ref="AG2:CC7" si="0">AF2</f>
        <v>1.8256929732383339E-5</v>
      </c>
      <c r="AH2">
        <f t="shared" si="0"/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F3">
        <f t="shared" ref="AF3:AU9" si="1">AE3</f>
        <v>1.8254819825956147E-5</v>
      </c>
      <c r="AG3">
        <f t="shared" si="1"/>
        <v>1.8254819825956147E-5</v>
      </c>
      <c r="AH3">
        <f t="shared" si="1"/>
        <v>1.8254819825956147E-5</v>
      </c>
      <c r="AI3">
        <f t="shared" si="1"/>
        <v>1.8254819825956147E-5</v>
      </c>
      <c r="AJ3">
        <f t="shared" si="1"/>
        <v>1.8254819825956147E-5</v>
      </c>
      <c r="AK3">
        <f t="shared" si="1"/>
        <v>1.8254819825956147E-5</v>
      </c>
      <c r="AL3">
        <f t="shared" si="1"/>
        <v>1.8254819825956147E-5</v>
      </c>
      <c r="AM3">
        <f t="shared" si="1"/>
        <v>1.8254819825956147E-5</v>
      </c>
      <c r="AN3">
        <f t="shared" si="1"/>
        <v>1.8254819825956147E-5</v>
      </c>
      <c r="AO3">
        <f t="shared" si="1"/>
        <v>1.8254819825956147E-5</v>
      </c>
      <c r="AP3">
        <f t="shared" si="1"/>
        <v>1.8254819825956147E-5</v>
      </c>
      <c r="AQ3">
        <f t="shared" si="1"/>
        <v>1.8254819825956147E-5</v>
      </c>
      <c r="AR3">
        <f t="shared" si="1"/>
        <v>1.8254819825956147E-5</v>
      </c>
      <c r="AS3">
        <f t="shared" si="1"/>
        <v>1.8254819825956147E-5</v>
      </c>
      <c r="AT3">
        <f t="shared" si="1"/>
        <v>1.8254819825956147E-5</v>
      </c>
      <c r="AU3">
        <f t="shared" si="1"/>
        <v>1.8254819825956147E-5</v>
      </c>
      <c r="AV3">
        <f t="shared" si="0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F4">
        <f t="shared" si="1"/>
        <v>1.8254819825956147E-5</v>
      </c>
      <c r="AG4">
        <f t="shared" si="0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F5">
        <f t="shared" si="1"/>
        <v>1.8254819825956147E-5</v>
      </c>
      <c r="AG5">
        <f t="shared" si="0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F6">
        <f t="shared" si="1"/>
        <v>1.8254819825956147E-5</v>
      </c>
      <c r="AG6">
        <f t="shared" si="0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F7">
        <f t="shared" si="1"/>
        <v>1.8254819825956147E-5</v>
      </c>
      <c r="AG7">
        <f t="shared" si="0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ref="AG7:CC9" si="2">BE7</f>
        <v>1.8254819825956147E-5</v>
      </c>
      <c r="BG7">
        <f t="shared" si="2"/>
        <v>1.8254819825956147E-5</v>
      </c>
      <c r="BH7">
        <f t="shared" si="2"/>
        <v>1.8254819825956147E-5</v>
      </c>
      <c r="BI7">
        <f t="shared" si="2"/>
        <v>1.8254819825956147E-5</v>
      </c>
      <c r="BJ7">
        <f t="shared" si="2"/>
        <v>1.8254819825956147E-5</v>
      </c>
      <c r="BK7">
        <f t="shared" si="2"/>
        <v>1.8254819825956147E-5</v>
      </c>
      <c r="BL7">
        <f t="shared" si="2"/>
        <v>1.8254819825956147E-5</v>
      </c>
      <c r="BM7">
        <f t="shared" si="2"/>
        <v>1.8254819825956147E-5</v>
      </c>
      <c r="BN7">
        <f t="shared" si="2"/>
        <v>1.8254819825956147E-5</v>
      </c>
      <c r="BO7">
        <f t="shared" si="2"/>
        <v>1.8254819825956147E-5</v>
      </c>
      <c r="BP7">
        <f t="shared" si="2"/>
        <v>1.8254819825956147E-5</v>
      </c>
      <c r="BQ7">
        <f t="shared" si="2"/>
        <v>1.8254819825956147E-5</v>
      </c>
      <c r="BR7">
        <f t="shared" si="2"/>
        <v>1.8254819825956147E-5</v>
      </c>
      <c r="BS7">
        <f t="shared" si="2"/>
        <v>1.8254819825956147E-5</v>
      </c>
      <c r="BT7">
        <f t="shared" si="2"/>
        <v>1.8254819825956147E-5</v>
      </c>
      <c r="BU7">
        <f t="shared" si="2"/>
        <v>1.8254819825956147E-5</v>
      </c>
      <c r="BV7">
        <f t="shared" si="2"/>
        <v>1.8254819825956147E-5</v>
      </c>
      <c r="BW7">
        <f t="shared" si="2"/>
        <v>1.8254819825956147E-5</v>
      </c>
      <c r="BX7">
        <f t="shared" si="2"/>
        <v>1.8254819825956147E-5</v>
      </c>
      <c r="BY7">
        <f t="shared" si="2"/>
        <v>1.8254819825956147E-5</v>
      </c>
      <c r="BZ7">
        <f t="shared" si="2"/>
        <v>1.8254819825956147E-5</v>
      </c>
      <c r="CA7">
        <f t="shared" si="2"/>
        <v>1.8254819825956147E-5</v>
      </c>
      <c r="CB7">
        <f t="shared" si="2"/>
        <v>1.8254819825956147E-5</v>
      </c>
      <c r="CC7">
        <f t="shared" si="2"/>
        <v>1.82548198259561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F8">
        <f t="shared" si="1"/>
        <v>1.8254819825956147E-5</v>
      </c>
      <c r="AG8">
        <f t="shared" si="2"/>
        <v>1.8254819825956147E-5</v>
      </c>
      <c r="AH8">
        <f t="shared" si="2"/>
        <v>1.8254819825956147E-5</v>
      </c>
      <c r="AI8">
        <f t="shared" si="2"/>
        <v>1.8254819825956147E-5</v>
      </c>
      <c r="AJ8">
        <f t="shared" si="2"/>
        <v>1.8254819825956147E-5</v>
      </c>
      <c r="AK8">
        <f t="shared" si="2"/>
        <v>1.8254819825956147E-5</v>
      </c>
      <c r="AL8">
        <f t="shared" si="2"/>
        <v>1.8254819825956147E-5</v>
      </c>
      <c r="AM8">
        <f t="shared" si="2"/>
        <v>1.8254819825956147E-5</v>
      </c>
      <c r="AN8">
        <f t="shared" si="2"/>
        <v>1.8254819825956147E-5</v>
      </c>
      <c r="AO8">
        <f t="shared" si="2"/>
        <v>1.8254819825956147E-5</v>
      </c>
      <c r="AP8">
        <f t="shared" si="2"/>
        <v>1.8254819825956147E-5</v>
      </c>
      <c r="AQ8">
        <f t="shared" si="2"/>
        <v>1.8254819825956147E-5</v>
      </c>
      <c r="AR8">
        <f t="shared" si="2"/>
        <v>1.8254819825956147E-5</v>
      </c>
      <c r="AS8">
        <f t="shared" si="2"/>
        <v>1.8254819825956147E-5</v>
      </c>
      <c r="AT8">
        <f t="shared" si="2"/>
        <v>1.8254819825956147E-5</v>
      </c>
      <c r="AU8">
        <f t="shared" si="2"/>
        <v>1.8254819825956147E-5</v>
      </c>
      <c r="AV8">
        <f t="shared" si="2"/>
        <v>1.8254819825956147E-5</v>
      </c>
      <c r="AW8">
        <f t="shared" si="2"/>
        <v>1.8254819825956147E-5</v>
      </c>
      <c r="AX8">
        <f t="shared" si="2"/>
        <v>1.8254819825956147E-5</v>
      </c>
      <c r="AY8">
        <f t="shared" si="2"/>
        <v>1.8254819825956147E-5</v>
      </c>
      <c r="AZ8">
        <f t="shared" si="2"/>
        <v>1.8254819825956147E-5</v>
      </c>
      <c r="BA8">
        <f t="shared" si="2"/>
        <v>1.8254819825956147E-5</v>
      </c>
      <c r="BB8">
        <f t="shared" si="2"/>
        <v>1.8254819825956147E-5</v>
      </c>
      <c r="BC8">
        <f t="shared" si="2"/>
        <v>1.8254819825956147E-5</v>
      </c>
      <c r="BD8">
        <f t="shared" si="2"/>
        <v>1.8254819825956147E-5</v>
      </c>
      <c r="BE8">
        <f t="shared" si="2"/>
        <v>1.8254819825956147E-5</v>
      </c>
      <c r="BF8">
        <f t="shared" si="2"/>
        <v>1.8254819825956147E-5</v>
      </c>
      <c r="BG8">
        <f t="shared" si="2"/>
        <v>1.8254819825956147E-5</v>
      </c>
      <c r="BH8">
        <f t="shared" si="2"/>
        <v>1.8254819825956147E-5</v>
      </c>
      <c r="BI8">
        <f t="shared" si="2"/>
        <v>1.8254819825956147E-5</v>
      </c>
      <c r="BJ8">
        <f t="shared" si="2"/>
        <v>1.8254819825956147E-5</v>
      </c>
      <c r="BK8">
        <f t="shared" si="2"/>
        <v>1.8254819825956147E-5</v>
      </c>
      <c r="BL8">
        <f t="shared" si="2"/>
        <v>1.8254819825956147E-5</v>
      </c>
      <c r="BM8">
        <f t="shared" si="2"/>
        <v>1.8254819825956147E-5</v>
      </c>
      <c r="BN8">
        <f t="shared" si="2"/>
        <v>1.8254819825956147E-5</v>
      </c>
      <c r="BO8">
        <f t="shared" si="2"/>
        <v>1.8254819825956147E-5</v>
      </c>
      <c r="BP8">
        <f t="shared" si="2"/>
        <v>1.8254819825956147E-5</v>
      </c>
      <c r="BQ8">
        <f t="shared" si="2"/>
        <v>1.8254819825956147E-5</v>
      </c>
      <c r="BR8">
        <f t="shared" si="2"/>
        <v>1.8254819825956147E-5</v>
      </c>
      <c r="BS8">
        <f t="shared" si="2"/>
        <v>1.8254819825956147E-5</v>
      </c>
      <c r="BT8">
        <f t="shared" si="2"/>
        <v>1.8254819825956147E-5</v>
      </c>
      <c r="BU8">
        <f t="shared" si="2"/>
        <v>1.8254819825956147E-5</v>
      </c>
      <c r="BV8">
        <f t="shared" si="2"/>
        <v>1.8254819825956147E-5</v>
      </c>
      <c r="BW8">
        <f t="shared" si="2"/>
        <v>1.8254819825956147E-5</v>
      </c>
      <c r="BX8">
        <f t="shared" si="2"/>
        <v>1.8254819825956147E-5</v>
      </c>
      <c r="BY8">
        <f t="shared" si="2"/>
        <v>1.8254819825956147E-5</v>
      </c>
      <c r="BZ8">
        <f t="shared" si="2"/>
        <v>1.8254819825956147E-5</v>
      </c>
      <c r="CA8">
        <f t="shared" si="2"/>
        <v>1.8254819825956147E-5</v>
      </c>
      <c r="CB8">
        <f t="shared" si="2"/>
        <v>1.8254819825956147E-5</v>
      </c>
      <c r="CC8">
        <f t="shared" si="2"/>
        <v>1.82548198259561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F9">
        <f t="shared" si="1"/>
        <v>1.8254819825956147E-5</v>
      </c>
      <c r="AG9">
        <f t="shared" si="2"/>
        <v>1.8254819825956147E-5</v>
      </c>
      <c r="AH9">
        <f t="shared" si="2"/>
        <v>1.8254819825956147E-5</v>
      </c>
      <c r="AI9">
        <f t="shared" si="2"/>
        <v>1.8254819825956147E-5</v>
      </c>
      <c r="AJ9">
        <f t="shared" si="2"/>
        <v>1.8254819825956147E-5</v>
      </c>
      <c r="AK9">
        <f t="shared" si="2"/>
        <v>1.8254819825956147E-5</v>
      </c>
      <c r="AL9">
        <f t="shared" si="2"/>
        <v>1.8254819825956147E-5</v>
      </c>
      <c r="AM9">
        <f t="shared" si="2"/>
        <v>1.8254819825956147E-5</v>
      </c>
      <c r="AN9">
        <f t="shared" si="2"/>
        <v>1.8254819825956147E-5</v>
      </c>
      <c r="AO9">
        <f t="shared" si="2"/>
        <v>1.8254819825956147E-5</v>
      </c>
      <c r="AP9">
        <f t="shared" si="2"/>
        <v>1.8254819825956147E-5</v>
      </c>
      <c r="AQ9">
        <f t="shared" si="2"/>
        <v>1.8254819825956147E-5</v>
      </c>
      <c r="AR9">
        <f t="shared" si="2"/>
        <v>1.8254819825956147E-5</v>
      </c>
      <c r="AS9">
        <f t="shared" si="2"/>
        <v>1.8254819825956147E-5</v>
      </c>
      <c r="AT9">
        <f t="shared" si="2"/>
        <v>1.8254819825956147E-5</v>
      </c>
      <c r="AU9">
        <f t="shared" si="2"/>
        <v>1.8254819825956147E-5</v>
      </c>
      <c r="AV9">
        <f t="shared" si="2"/>
        <v>1.8254819825956147E-5</v>
      </c>
      <c r="AW9">
        <f t="shared" si="2"/>
        <v>1.8254819825956147E-5</v>
      </c>
      <c r="AX9">
        <f t="shared" si="2"/>
        <v>1.8254819825956147E-5</v>
      </c>
      <c r="AY9">
        <f t="shared" si="2"/>
        <v>1.8254819825956147E-5</v>
      </c>
      <c r="AZ9">
        <f t="shared" si="2"/>
        <v>1.8254819825956147E-5</v>
      </c>
      <c r="BA9">
        <f t="shared" si="2"/>
        <v>1.8254819825956147E-5</v>
      </c>
      <c r="BB9">
        <f t="shared" si="2"/>
        <v>1.8254819825956147E-5</v>
      </c>
      <c r="BC9">
        <f t="shared" si="2"/>
        <v>1.8254819825956147E-5</v>
      </c>
      <c r="BD9">
        <f t="shared" si="2"/>
        <v>1.8254819825956147E-5</v>
      </c>
      <c r="BE9">
        <f t="shared" si="2"/>
        <v>1.8254819825956147E-5</v>
      </c>
      <c r="BF9">
        <f t="shared" si="2"/>
        <v>1.8254819825956147E-5</v>
      </c>
      <c r="BG9">
        <f t="shared" si="2"/>
        <v>1.8254819825956147E-5</v>
      </c>
      <c r="BH9">
        <f t="shared" si="2"/>
        <v>1.8254819825956147E-5</v>
      </c>
      <c r="BI9">
        <f t="shared" si="2"/>
        <v>1.8254819825956147E-5</v>
      </c>
      <c r="BJ9">
        <f t="shared" si="2"/>
        <v>1.8254819825956147E-5</v>
      </c>
      <c r="BK9">
        <f t="shared" si="2"/>
        <v>1.8254819825956147E-5</v>
      </c>
      <c r="BL9">
        <f t="shared" si="2"/>
        <v>1.8254819825956147E-5</v>
      </c>
      <c r="BM9">
        <f t="shared" si="2"/>
        <v>1.8254819825956147E-5</v>
      </c>
      <c r="BN9">
        <f t="shared" si="2"/>
        <v>1.8254819825956147E-5</v>
      </c>
      <c r="BO9">
        <f t="shared" si="2"/>
        <v>1.8254819825956147E-5</v>
      </c>
      <c r="BP9">
        <f t="shared" si="2"/>
        <v>1.8254819825956147E-5</v>
      </c>
      <c r="BQ9">
        <f t="shared" si="2"/>
        <v>1.8254819825956147E-5</v>
      </c>
      <c r="BR9">
        <f t="shared" si="2"/>
        <v>1.8254819825956147E-5</v>
      </c>
      <c r="BS9">
        <f t="shared" si="2"/>
        <v>1.8254819825956147E-5</v>
      </c>
      <c r="BT9">
        <f t="shared" si="2"/>
        <v>1.8254819825956147E-5</v>
      </c>
      <c r="BU9">
        <f t="shared" si="2"/>
        <v>1.8254819825956147E-5</v>
      </c>
      <c r="BV9">
        <f t="shared" si="2"/>
        <v>1.8254819825956147E-5</v>
      </c>
      <c r="BW9">
        <f t="shared" si="2"/>
        <v>1.8254819825956147E-5</v>
      </c>
      <c r="BX9">
        <f t="shared" si="2"/>
        <v>1.8254819825956147E-5</v>
      </c>
      <c r="BY9">
        <f t="shared" si="2"/>
        <v>1.8254819825956147E-5</v>
      </c>
      <c r="BZ9">
        <f t="shared" si="2"/>
        <v>1.8254819825956147E-5</v>
      </c>
      <c r="CA9">
        <f t="shared" si="2"/>
        <v>1.8254819825956147E-5</v>
      </c>
      <c r="CB9">
        <f t="shared" si="2"/>
        <v>1.8254819825956147E-5</v>
      </c>
      <c r="CC9">
        <f t="shared" si="2"/>
        <v>1.825481982595614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F2">
        <f>AE2</f>
        <v>1.9754866930840982E-5</v>
      </c>
      <c r="AG2">
        <f t="shared" ref="AG2:CC7" si="0">AF2</f>
        <v>1.9754866930840982E-5</v>
      </c>
      <c r="AH2">
        <f t="shared" si="0"/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F3">
        <f t="shared" ref="AF3:AU9" si="1">AE3</f>
        <v>1.2205583422434115E-5</v>
      </c>
      <c r="AG3">
        <f t="shared" si="1"/>
        <v>1.2205583422434115E-5</v>
      </c>
      <c r="AH3">
        <f t="shared" si="1"/>
        <v>1.2205583422434115E-5</v>
      </c>
      <c r="AI3">
        <f t="shared" si="1"/>
        <v>1.2205583422434115E-5</v>
      </c>
      <c r="AJ3">
        <f t="shared" si="1"/>
        <v>1.2205583422434115E-5</v>
      </c>
      <c r="AK3">
        <f t="shared" si="1"/>
        <v>1.2205583422434115E-5</v>
      </c>
      <c r="AL3">
        <f t="shared" si="1"/>
        <v>1.2205583422434115E-5</v>
      </c>
      <c r="AM3">
        <f t="shared" si="1"/>
        <v>1.2205583422434115E-5</v>
      </c>
      <c r="AN3">
        <f t="shared" si="1"/>
        <v>1.2205583422434115E-5</v>
      </c>
      <c r="AO3">
        <f t="shared" si="1"/>
        <v>1.2205583422434115E-5</v>
      </c>
      <c r="AP3">
        <f t="shared" si="1"/>
        <v>1.2205583422434115E-5</v>
      </c>
      <c r="AQ3">
        <f t="shared" si="1"/>
        <v>1.2205583422434115E-5</v>
      </c>
      <c r="AR3">
        <f t="shared" si="1"/>
        <v>1.2205583422434115E-5</v>
      </c>
      <c r="AS3">
        <f t="shared" si="1"/>
        <v>1.2205583422434115E-5</v>
      </c>
      <c r="AT3">
        <f t="shared" si="1"/>
        <v>1.2205583422434115E-5</v>
      </c>
      <c r="AU3">
        <f t="shared" si="1"/>
        <v>1.2205583422434115E-5</v>
      </c>
      <c r="AV3">
        <f t="shared" si="0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F4">
        <f t="shared" si="1"/>
        <v>1.5279876260871965E-5</v>
      </c>
      <c r="AG4">
        <f t="shared" si="0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F5">
        <f t="shared" si="1"/>
        <v>1.3467800897173559E-5</v>
      </c>
      <c r="AG5">
        <f t="shared" si="0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F6">
        <f t="shared" si="1"/>
        <v>1.3589350946808855E-5</v>
      </c>
      <c r="AG6">
        <f t="shared" si="0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9789618852595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1408084172112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976701785020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7342334554261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881569143804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7645829777052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784666823547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05416333709539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6438512343962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800613407343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26015730355040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3608889247945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093393482145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3442738237446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855331727931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7889475269980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503903596803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004082683808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475223754158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550109574170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7370986576497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4820794135622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24932076686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654971555625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693701348528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947496136664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34875766062358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099177986537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44069883045396E-5</v>
      </c>
      <c r="AF7">
        <f t="shared" si="1"/>
        <v>1.444069883045396E-5</v>
      </c>
      <c r="AG7">
        <f t="shared" si="0"/>
        <v>1.444069883045396E-5</v>
      </c>
      <c r="AH7">
        <f t="shared" si="0"/>
        <v>1.444069883045396E-5</v>
      </c>
      <c r="AI7">
        <f t="shared" si="0"/>
        <v>1.444069883045396E-5</v>
      </c>
      <c r="AJ7">
        <f t="shared" si="0"/>
        <v>1.444069883045396E-5</v>
      </c>
      <c r="AK7">
        <f t="shared" si="0"/>
        <v>1.444069883045396E-5</v>
      </c>
      <c r="AL7">
        <f t="shared" si="0"/>
        <v>1.444069883045396E-5</v>
      </c>
      <c r="AM7">
        <f t="shared" si="0"/>
        <v>1.444069883045396E-5</v>
      </c>
      <c r="AN7">
        <f t="shared" si="0"/>
        <v>1.444069883045396E-5</v>
      </c>
      <c r="AO7">
        <f t="shared" si="0"/>
        <v>1.444069883045396E-5</v>
      </c>
      <c r="AP7">
        <f t="shared" si="0"/>
        <v>1.444069883045396E-5</v>
      </c>
      <c r="AQ7">
        <f t="shared" si="0"/>
        <v>1.444069883045396E-5</v>
      </c>
      <c r="AR7">
        <f t="shared" si="0"/>
        <v>1.444069883045396E-5</v>
      </c>
      <c r="AS7">
        <f t="shared" si="0"/>
        <v>1.444069883045396E-5</v>
      </c>
      <c r="AT7">
        <f t="shared" si="0"/>
        <v>1.444069883045396E-5</v>
      </c>
      <c r="AU7">
        <f t="shared" si="0"/>
        <v>1.444069883045396E-5</v>
      </c>
      <c r="AV7">
        <f t="shared" si="0"/>
        <v>1.444069883045396E-5</v>
      </c>
      <c r="AW7">
        <f t="shared" si="0"/>
        <v>1.444069883045396E-5</v>
      </c>
      <c r="AX7">
        <f t="shared" si="0"/>
        <v>1.444069883045396E-5</v>
      </c>
      <c r="AY7">
        <f t="shared" si="0"/>
        <v>1.444069883045396E-5</v>
      </c>
      <c r="AZ7">
        <f t="shared" si="0"/>
        <v>1.444069883045396E-5</v>
      </c>
      <c r="BA7">
        <f t="shared" si="0"/>
        <v>1.444069883045396E-5</v>
      </c>
      <c r="BB7">
        <f t="shared" si="0"/>
        <v>1.444069883045396E-5</v>
      </c>
      <c r="BC7">
        <f t="shared" si="0"/>
        <v>1.444069883045396E-5</v>
      </c>
      <c r="BD7">
        <f t="shared" si="0"/>
        <v>1.444069883045396E-5</v>
      </c>
      <c r="BE7">
        <f t="shared" si="0"/>
        <v>1.444069883045396E-5</v>
      </c>
      <c r="BF7">
        <f t="shared" ref="AG7:CC9" si="2">BE7</f>
        <v>1.444069883045396E-5</v>
      </c>
      <c r="BG7">
        <f t="shared" si="2"/>
        <v>1.444069883045396E-5</v>
      </c>
      <c r="BH7">
        <f t="shared" si="2"/>
        <v>1.444069883045396E-5</v>
      </c>
      <c r="BI7">
        <f t="shared" si="2"/>
        <v>1.444069883045396E-5</v>
      </c>
      <c r="BJ7">
        <f t="shared" si="2"/>
        <v>1.444069883045396E-5</v>
      </c>
      <c r="BK7">
        <f t="shared" si="2"/>
        <v>1.444069883045396E-5</v>
      </c>
      <c r="BL7">
        <f t="shared" si="2"/>
        <v>1.444069883045396E-5</v>
      </c>
      <c r="BM7">
        <f t="shared" si="2"/>
        <v>1.444069883045396E-5</v>
      </c>
      <c r="BN7">
        <f t="shared" si="2"/>
        <v>1.444069883045396E-5</v>
      </c>
      <c r="BO7">
        <f t="shared" si="2"/>
        <v>1.444069883045396E-5</v>
      </c>
      <c r="BP7">
        <f t="shared" si="2"/>
        <v>1.444069883045396E-5</v>
      </c>
      <c r="BQ7">
        <f t="shared" si="2"/>
        <v>1.444069883045396E-5</v>
      </c>
      <c r="BR7">
        <f t="shared" si="2"/>
        <v>1.444069883045396E-5</v>
      </c>
      <c r="BS7">
        <f t="shared" si="2"/>
        <v>1.444069883045396E-5</v>
      </c>
      <c r="BT7">
        <f t="shared" si="2"/>
        <v>1.444069883045396E-5</v>
      </c>
      <c r="BU7">
        <f t="shared" si="2"/>
        <v>1.444069883045396E-5</v>
      </c>
      <c r="BV7">
        <f t="shared" si="2"/>
        <v>1.444069883045396E-5</v>
      </c>
      <c r="BW7">
        <f t="shared" si="2"/>
        <v>1.444069883045396E-5</v>
      </c>
      <c r="BX7">
        <f t="shared" si="2"/>
        <v>1.444069883045396E-5</v>
      </c>
      <c r="BY7">
        <f t="shared" si="2"/>
        <v>1.444069883045396E-5</v>
      </c>
      <c r="BZ7">
        <f t="shared" si="2"/>
        <v>1.444069883045396E-5</v>
      </c>
      <c r="CA7">
        <f t="shared" si="2"/>
        <v>1.444069883045396E-5</v>
      </c>
      <c r="CB7">
        <f t="shared" si="2"/>
        <v>1.444069883045396E-5</v>
      </c>
      <c r="CC7">
        <f t="shared" si="2"/>
        <v>1.4440698830453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F8">
        <f t="shared" si="1"/>
        <v>1.444069883045396E-5</v>
      </c>
      <c r="AG8">
        <f t="shared" si="2"/>
        <v>1.444069883045396E-5</v>
      </c>
      <c r="AH8">
        <f t="shared" si="2"/>
        <v>1.444069883045396E-5</v>
      </c>
      <c r="AI8">
        <f t="shared" si="2"/>
        <v>1.444069883045396E-5</v>
      </c>
      <c r="AJ8">
        <f t="shared" si="2"/>
        <v>1.444069883045396E-5</v>
      </c>
      <c r="AK8">
        <f t="shared" si="2"/>
        <v>1.444069883045396E-5</v>
      </c>
      <c r="AL8">
        <f t="shared" si="2"/>
        <v>1.444069883045396E-5</v>
      </c>
      <c r="AM8">
        <f t="shared" si="2"/>
        <v>1.444069883045396E-5</v>
      </c>
      <c r="AN8">
        <f t="shared" si="2"/>
        <v>1.444069883045396E-5</v>
      </c>
      <c r="AO8">
        <f t="shared" si="2"/>
        <v>1.444069883045396E-5</v>
      </c>
      <c r="AP8">
        <f t="shared" si="2"/>
        <v>1.444069883045396E-5</v>
      </c>
      <c r="AQ8">
        <f t="shared" si="2"/>
        <v>1.444069883045396E-5</v>
      </c>
      <c r="AR8">
        <f t="shared" si="2"/>
        <v>1.444069883045396E-5</v>
      </c>
      <c r="AS8">
        <f t="shared" si="2"/>
        <v>1.444069883045396E-5</v>
      </c>
      <c r="AT8">
        <f t="shared" si="2"/>
        <v>1.444069883045396E-5</v>
      </c>
      <c r="AU8">
        <f t="shared" si="2"/>
        <v>1.444069883045396E-5</v>
      </c>
      <c r="AV8">
        <f t="shared" si="2"/>
        <v>1.444069883045396E-5</v>
      </c>
      <c r="AW8">
        <f t="shared" si="2"/>
        <v>1.444069883045396E-5</v>
      </c>
      <c r="AX8">
        <f t="shared" si="2"/>
        <v>1.444069883045396E-5</v>
      </c>
      <c r="AY8">
        <f t="shared" si="2"/>
        <v>1.444069883045396E-5</v>
      </c>
      <c r="AZ8">
        <f t="shared" si="2"/>
        <v>1.444069883045396E-5</v>
      </c>
      <c r="BA8">
        <f t="shared" si="2"/>
        <v>1.444069883045396E-5</v>
      </c>
      <c r="BB8">
        <f t="shared" si="2"/>
        <v>1.444069883045396E-5</v>
      </c>
      <c r="BC8">
        <f t="shared" si="2"/>
        <v>1.444069883045396E-5</v>
      </c>
      <c r="BD8">
        <f t="shared" si="2"/>
        <v>1.444069883045396E-5</v>
      </c>
      <c r="BE8">
        <f t="shared" si="2"/>
        <v>1.444069883045396E-5</v>
      </c>
      <c r="BF8">
        <f t="shared" si="2"/>
        <v>1.444069883045396E-5</v>
      </c>
      <c r="BG8">
        <f t="shared" si="2"/>
        <v>1.444069883045396E-5</v>
      </c>
      <c r="BH8">
        <f t="shared" si="2"/>
        <v>1.444069883045396E-5</v>
      </c>
      <c r="BI8">
        <f t="shared" si="2"/>
        <v>1.444069883045396E-5</v>
      </c>
      <c r="BJ8">
        <f t="shared" si="2"/>
        <v>1.444069883045396E-5</v>
      </c>
      <c r="BK8">
        <f t="shared" si="2"/>
        <v>1.444069883045396E-5</v>
      </c>
      <c r="BL8">
        <f t="shared" si="2"/>
        <v>1.444069883045396E-5</v>
      </c>
      <c r="BM8">
        <f t="shared" si="2"/>
        <v>1.444069883045396E-5</v>
      </c>
      <c r="BN8">
        <f t="shared" si="2"/>
        <v>1.444069883045396E-5</v>
      </c>
      <c r="BO8">
        <f t="shared" si="2"/>
        <v>1.444069883045396E-5</v>
      </c>
      <c r="BP8">
        <f t="shared" si="2"/>
        <v>1.444069883045396E-5</v>
      </c>
      <c r="BQ8">
        <f t="shared" si="2"/>
        <v>1.444069883045396E-5</v>
      </c>
      <c r="BR8">
        <f t="shared" si="2"/>
        <v>1.444069883045396E-5</v>
      </c>
      <c r="BS8">
        <f t="shared" si="2"/>
        <v>1.444069883045396E-5</v>
      </c>
      <c r="BT8">
        <f t="shared" si="2"/>
        <v>1.444069883045396E-5</v>
      </c>
      <c r="BU8">
        <f t="shared" si="2"/>
        <v>1.444069883045396E-5</v>
      </c>
      <c r="BV8">
        <f t="shared" si="2"/>
        <v>1.444069883045396E-5</v>
      </c>
      <c r="BW8">
        <f t="shared" si="2"/>
        <v>1.444069883045396E-5</v>
      </c>
      <c r="BX8">
        <f t="shared" si="2"/>
        <v>1.444069883045396E-5</v>
      </c>
      <c r="BY8">
        <f t="shared" si="2"/>
        <v>1.444069883045396E-5</v>
      </c>
      <c r="BZ8">
        <f t="shared" si="2"/>
        <v>1.444069883045396E-5</v>
      </c>
      <c r="CA8">
        <f t="shared" si="2"/>
        <v>1.444069883045396E-5</v>
      </c>
      <c r="CB8">
        <f t="shared" si="2"/>
        <v>1.444069883045396E-5</v>
      </c>
      <c r="CC8">
        <f t="shared" si="2"/>
        <v>1.4440698830453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F9">
        <f t="shared" si="1"/>
        <v>1.444069883045396E-5</v>
      </c>
      <c r="AG9">
        <f t="shared" si="2"/>
        <v>1.444069883045396E-5</v>
      </c>
      <c r="AH9">
        <f t="shared" si="2"/>
        <v>1.444069883045396E-5</v>
      </c>
      <c r="AI9">
        <f t="shared" si="2"/>
        <v>1.444069883045396E-5</v>
      </c>
      <c r="AJ9">
        <f t="shared" si="2"/>
        <v>1.444069883045396E-5</v>
      </c>
      <c r="AK9">
        <f t="shared" si="2"/>
        <v>1.444069883045396E-5</v>
      </c>
      <c r="AL9">
        <f t="shared" si="2"/>
        <v>1.444069883045396E-5</v>
      </c>
      <c r="AM9">
        <f t="shared" si="2"/>
        <v>1.444069883045396E-5</v>
      </c>
      <c r="AN9">
        <f t="shared" si="2"/>
        <v>1.444069883045396E-5</v>
      </c>
      <c r="AO9">
        <f t="shared" si="2"/>
        <v>1.444069883045396E-5</v>
      </c>
      <c r="AP9">
        <f t="shared" si="2"/>
        <v>1.444069883045396E-5</v>
      </c>
      <c r="AQ9">
        <f t="shared" si="2"/>
        <v>1.444069883045396E-5</v>
      </c>
      <c r="AR9">
        <f t="shared" si="2"/>
        <v>1.444069883045396E-5</v>
      </c>
      <c r="AS9">
        <f t="shared" si="2"/>
        <v>1.444069883045396E-5</v>
      </c>
      <c r="AT9">
        <f t="shared" si="2"/>
        <v>1.444069883045396E-5</v>
      </c>
      <c r="AU9">
        <f t="shared" si="2"/>
        <v>1.444069883045396E-5</v>
      </c>
      <c r="AV9">
        <f t="shared" si="2"/>
        <v>1.444069883045396E-5</v>
      </c>
      <c r="AW9">
        <f t="shared" si="2"/>
        <v>1.444069883045396E-5</v>
      </c>
      <c r="AX9">
        <f t="shared" si="2"/>
        <v>1.444069883045396E-5</v>
      </c>
      <c r="AY9">
        <f t="shared" si="2"/>
        <v>1.444069883045396E-5</v>
      </c>
      <c r="AZ9">
        <f t="shared" si="2"/>
        <v>1.444069883045396E-5</v>
      </c>
      <c r="BA9">
        <f t="shared" si="2"/>
        <v>1.444069883045396E-5</v>
      </c>
      <c r="BB9">
        <f t="shared" si="2"/>
        <v>1.444069883045396E-5</v>
      </c>
      <c r="BC9">
        <f t="shared" si="2"/>
        <v>1.444069883045396E-5</v>
      </c>
      <c r="BD9">
        <f t="shared" si="2"/>
        <v>1.444069883045396E-5</v>
      </c>
      <c r="BE9">
        <f t="shared" si="2"/>
        <v>1.444069883045396E-5</v>
      </c>
      <c r="BF9">
        <f t="shared" si="2"/>
        <v>1.444069883045396E-5</v>
      </c>
      <c r="BG9">
        <f t="shared" si="2"/>
        <v>1.444069883045396E-5</v>
      </c>
      <c r="BH9">
        <f t="shared" si="2"/>
        <v>1.444069883045396E-5</v>
      </c>
      <c r="BI9">
        <f t="shared" si="2"/>
        <v>1.444069883045396E-5</v>
      </c>
      <c r="BJ9">
        <f t="shared" si="2"/>
        <v>1.444069883045396E-5</v>
      </c>
      <c r="BK9">
        <f t="shared" si="2"/>
        <v>1.444069883045396E-5</v>
      </c>
      <c r="BL9">
        <f t="shared" si="2"/>
        <v>1.444069883045396E-5</v>
      </c>
      <c r="BM9">
        <f t="shared" si="2"/>
        <v>1.444069883045396E-5</v>
      </c>
      <c r="BN9">
        <f t="shared" si="2"/>
        <v>1.444069883045396E-5</v>
      </c>
      <c r="BO9">
        <f t="shared" si="2"/>
        <v>1.444069883045396E-5</v>
      </c>
      <c r="BP9">
        <f t="shared" si="2"/>
        <v>1.444069883045396E-5</v>
      </c>
      <c r="BQ9">
        <f t="shared" si="2"/>
        <v>1.444069883045396E-5</v>
      </c>
      <c r="BR9">
        <f t="shared" si="2"/>
        <v>1.444069883045396E-5</v>
      </c>
      <c r="BS9">
        <f t="shared" si="2"/>
        <v>1.444069883045396E-5</v>
      </c>
      <c r="BT9">
        <f t="shared" si="2"/>
        <v>1.444069883045396E-5</v>
      </c>
      <c r="BU9">
        <f t="shared" si="2"/>
        <v>1.444069883045396E-5</v>
      </c>
      <c r="BV9">
        <f t="shared" si="2"/>
        <v>1.444069883045396E-5</v>
      </c>
      <c r="BW9">
        <f t="shared" si="2"/>
        <v>1.444069883045396E-5</v>
      </c>
      <c r="BX9">
        <f t="shared" si="2"/>
        <v>1.444069883045396E-5</v>
      </c>
      <c r="BY9">
        <f t="shared" si="2"/>
        <v>1.444069883045396E-5</v>
      </c>
      <c r="BZ9">
        <f t="shared" si="2"/>
        <v>1.444069883045396E-5</v>
      </c>
      <c r="CA9">
        <f t="shared" si="2"/>
        <v>1.444069883045396E-5</v>
      </c>
      <c r="CB9">
        <f t="shared" si="2"/>
        <v>1.444069883045396E-5</v>
      </c>
      <c r="CC9">
        <f t="shared" si="2"/>
        <v>1.44406988304539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F2">
        <f>AE2</f>
        <v>1.8928463810331568E-5</v>
      </c>
      <c r="AG2">
        <f t="shared" ref="AG2:CC7" si="0">AF2</f>
        <v>1.8928463810331568E-5</v>
      </c>
      <c r="AH2">
        <f t="shared" si="0"/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F4">
        <f t="shared" si="1"/>
        <v>2.9190733715405926E-5</v>
      </c>
      <c r="AG4">
        <f t="shared" si="0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F5">
        <f t="shared" si="1"/>
        <v>2.9190733715405926E-5</v>
      </c>
      <c r="AG5">
        <f t="shared" si="0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F6">
        <f t="shared" si="1"/>
        <v>2.5138196997120181E-5</v>
      </c>
      <c r="AG6">
        <f t="shared" si="0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298521873187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34824449418077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2940571705545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63275335766325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8150483143644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712538900138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700548249054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06946722743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278489135087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0376436238258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8422124052820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95846028091607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13228952875201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31466044265869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43543614851181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5885281138577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73028572836129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837629122021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95866033303342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19725881899555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2588240132878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4408199486458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36727200714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54317832305518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84672775712675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9011997515205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97874562129786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09695417307027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138196997120181E-5</v>
      </c>
      <c r="AF7">
        <f t="shared" si="1"/>
        <v>2.5138196997120181E-5</v>
      </c>
      <c r="AG7">
        <f t="shared" si="0"/>
        <v>2.5138196997120181E-5</v>
      </c>
      <c r="AH7">
        <f t="shared" si="0"/>
        <v>2.5138196997120181E-5</v>
      </c>
      <c r="AI7">
        <f t="shared" si="0"/>
        <v>2.5138196997120181E-5</v>
      </c>
      <c r="AJ7">
        <f t="shared" si="0"/>
        <v>2.5138196997120181E-5</v>
      </c>
      <c r="AK7">
        <f t="shared" si="0"/>
        <v>2.5138196997120181E-5</v>
      </c>
      <c r="AL7">
        <f t="shared" si="0"/>
        <v>2.5138196997120181E-5</v>
      </c>
      <c r="AM7">
        <f t="shared" si="0"/>
        <v>2.5138196997120181E-5</v>
      </c>
      <c r="AN7">
        <f t="shared" si="0"/>
        <v>2.5138196997120181E-5</v>
      </c>
      <c r="AO7">
        <f t="shared" si="0"/>
        <v>2.5138196997120181E-5</v>
      </c>
      <c r="AP7">
        <f t="shared" si="0"/>
        <v>2.5138196997120181E-5</v>
      </c>
      <c r="AQ7">
        <f t="shared" si="0"/>
        <v>2.5138196997120181E-5</v>
      </c>
      <c r="AR7">
        <f t="shared" si="0"/>
        <v>2.5138196997120181E-5</v>
      </c>
      <c r="AS7">
        <f t="shared" si="0"/>
        <v>2.5138196997120181E-5</v>
      </c>
      <c r="AT7">
        <f t="shared" si="0"/>
        <v>2.5138196997120181E-5</v>
      </c>
      <c r="AU7">
        <f t="shared" si="0"/>
        <v>2.5138196997120181E-5</v>
      </c>
      <c r="AV7">
        <f t="shared" si="0"/>
        <v>2.5138196997120181E-5</v>
      </c>
      <c r="AW7">
        <f t="shared" si="0"/>
        <v>2.5138196997120181E-5</v>
      </c>
      <c r="AX7">
        <f t="shared" si="0"/>
        <v>2.5138196997120181E-5</v>
      </c>
      <c r="AY7">
        <f t="shared" si="0"/>
        <v>2.5138196997120181E-5</v>
      </c>
      <c r="AZ7">
        <f t="shared" si="0"/>
        <v>2.5138196997120181E-5</v>
      </c>
      <c r="BA7">
        <f t="shared" si="0"/>
        <v>2.5138196997120181E-5</v>
      </c>
      <c r="BB7">
        <f t="shared" si="0"/>
        <v>2.5138196997120181E-5</v>
      </c>
      <c r="BC7">
        <f t="shared" si="0"/>
        <v>2.5138196997120181E-5</v>
      </c>
      <c r="BD7">
        <f t="shared" si="0"/>
        <v>2.5138196997120181E-5</v>
      </c>
      <c r="BE7">
        <f t="shared" si="0"/>
        <v>2.5138196997120181E-5</v>
      </c>
      <c r="BF7">
        <f t="shared" ref="AG7:CC9" si="2">BE7</f>
        <v>2.5138196997120181E-5</v>
      </c>
      <c r="BG7">
        <f t="shared" si="2"/>
        <v>2.5138196997120181E-5</v>
      </c>
      <c r="BH7">
        <f t="shared" si="2"/>
        <v>2.5138196997120181E-5</v>
      </c>
      <c r="BI7">
        <f t="shared" si="2"/>
        <v>2.5138196997120181E-5</v>
      </c>
      <c r="BJ7">
        <f t="shared" si="2"/>
        <v>2.5138196997120181E-5</v>
      </c>
      <c r="BK7">
        <f t="shared" si="2"/>
        <v>2.5138196997120181E-5</v>
      </c>
      <c r="BL7">
        <f t="shared" si="2"/>
        <v>2.5138196997120181E-5</v>
      </c>
      <c r="BM7">
        <f t="shared" si="2"/>
        <v>2.5138196997120181E-5</v>
      </c>
      <c r="BN7">
        <f t="shared" si="2"/>
        <v>2.5138196997120181E-5</v>
      </c>
      <c r="BO7">
        <f t="shared" si="2"/>
        <v>2.5138196997120181E-5</v>
      </c>
      <c r="BP7">
        <f t="shared" si="2"/>
        <v>2.5138196997120181E-5</v>
      </c>
      <c r="BQ7">
        <f t="shared" si="2"/>
        <v>2.5138196997120181E-5</v>
      </c>
      <c r="BR7">
        <f t="shared" si="2"/>
        <v>2.5138196997120181E-5</v>
      </c>
      <c r="BS7">
        <f t="shared" si="2"/>
        <v>2.5138196997120181E-5</v>
      </c>
      <c r="BT7">
        <f t="shared" si="2"/>
        <v>2.5138196997120181E-5</v>
      </c>
      <c r="BU7">
        <f t="shared" si="2"/>
        <v>2.5138196997120181E-5</v>
      </c>
      <c r="BV7">
        <f t="shared" si="2"/>
        <v>2.5138196997120181E-5</v>
      </c>
      <c r="BW7">
        <f t="shared" si="2"/>
        <v>2.5138196997120181E-5</v>
      </c>
      <c r="BX7">
        <f t="shared" si="2"/>
        <v>2.5138196997120181E-5</v>
      </c>
      <c r="BY7">
        <f t="shared" si="2"/>
        <v>2.5138196997120181E-5</v>
      </c>
      <c r="BZ7">
        <f t="shared" si="2"/>
        <v>2.5138196997120181E-5</v>
      </c>
      <c r="CA7">
        <f t="shared" si="2"/>
        <v>2.5138196997120181E-5</v>
      </c>
      <c r="CB7">
        <f t="shared" si="2"/>
        <v>2.5138196997120181E-5</v>
      </c>
      <c r="CC7">
        <f t="shared" si="2"/>
        <v>2.5138196997120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F8">
        <f t="shared" si="1"/>
        <v>2.5138196997120181E-5</v>
      </c>
      <c r="AG8">
        <f t="shared" si="2"/>
        <v>2.5138196997120181E-5</v>
      </c>
      <c r="AH8">
        <f t="shared" si="2"/>
        <v>2.5138196997120181E-5</v>
      </c>
      <c r="AI8">
        <f t="shared" si="2"/>
        <v>2.5138196997120181E-5</v>
      </c>
      <c r="AJ8">
        <f t="shared" si="2"/>
        <v>2.5138196997120181E-5</v>
      </c>
      <c r="AK8">
        <f t="shared" si="2"/>
        <v>2.5138196997120181E-5</v>
      </c>
      <c r="AL8">
        <f t="shared" si="2"/>
        <v>2.5138196997120181E-5</v>
      </c>
      <c r="AM8">
        <f t="shared" si="2"/>
        <v>2.5138196997120181E-5</v>
      </c>
      <c r="AN8">
        <f t="shared" si="2"/>
        <v>2.5138196997120181E-5</v>
      </c>
      <c r="AO8">
        <f t="shared" si="2"/>
        <v>2.5138196997120181E-5</v>
      </c>
      <c r="AP8">
        <f t="shared" si="2"/>
        <v>2.5138196997120181E-5</v>
      </c>
      <c r="AQ8">
        <f t="shared" si="2"/>
        <v>2.5138196997120181E-5</v>
      </c>
      <c r="AR8">
        <f t="shared" si="2"/>
        <v>2.5138196997120181E-5</v>
      </c>
      <c r="AS8">
        <f t="shared" si="2"/>
        <v>2.5138196997120181E-5</v>
      </c>
      <c r="AT8">
        <f t="shared" si="2"/>
        <v>2.5138196997120181E-5</v>
      </c>
      <c r="AU8">
        <f t="shared" si="2"/>
        <v>2.5138196997120181E-5</v>
      </c>
      <c r="AV8">
        <f t="shared" si="2"/>
        <v>2.5138196997120181E-5</v>
      </c>
      <c r="AW8">
        <f t="shared" si="2"/>
        <v>2.5138196997120181E-5</v>
      </c>
      <c r="AX8">
        <f t="shared" si="2"/>
        <v>2.5138196997120181E-5</v>
      </c>
      <c r="AY8">
        <f t="shared" si="2"/>
        <v>2.5138196997120181E-5</v>
      </c>
      <c r="AZ8">
        <f t="shared" si="2"/>
        <v>2.5138196997120181E-5</v>
      </c>
      <c r="BA8">
        <f t="shared" si="2"/>
        <v>2.5138196997120181E-5</v>
      </c>
      <c r="BB8">
        <f t="shared" si="2"/>
        <v>2.5138196997120181E-5</v>
      </c>
      <c r="BC8">
        <f t="shared" si="2"/>
        <v>2.5138196997120181E-5</v>
      </c>
      <c r="BD8">
        <f t="shared" si="2"/>
        <v>2.5138196997120181E-5</v>
      </c>
      <c r="BE8">
        <f t="shared" si="2"/>
        <v>2.5138196997120181E-5</v>
      </c>
      <c r="BF8">
        <f t="shared" si="2"/>
        <v>2.5138196997120181E-5</v>
      </c>
      <c r="BG8">
        <f t="shared" si="2"/>
        <v>2.5138196997120181E-5</v>
      </c>
      <c r="BH8">
        <f t="shared" si="2"/>
        <v>2.5138196997120181E-5</v>
      </c>
      <c r="BI8">
        <f t="shared" si="2"/>
        <v>2.5138196997120181E-5</v>
      </c>
      <c r="BJ8">
        <f t="shared" si="2"/>
        <v>2.5138196997120181E-5</v>
      </c>
      <c r="BK8">
        <f t="shared" si="2"/>
        <v>2.5138196997120181E-5</v>
      </c>
      <c r="BL8">
        <f t="shared" si="2"/>
        <v>2.5138196997120181E-5</v>
      </c>
      <c r="BM8">
        <f t="shared" si="2"/>
        <v>2.5138196997120181E-5</v>
      </c>
      <c r="BN8">
        <f t="shared" si="2"/>
        <v>2.5138196997120181E-5</v>
      </c>
      <c r="BO8">
        <f t="shared" si="2"/>
        <v>2.5138196997120181E-5</v>
      </c>
      <c r="BP8">
        <f t="shared" si="2"/>
        <v>2.5138196997120181E-5</v>
      </c>
      <c r="BQ8">
        <f t="shared" si="2"/>
        <v>2.5138196997120181E-5</v>
      </c>
      <c r="BR8">
        <f t="shared" si="2"/>
        <v>2.5138196997120181E-5</v>
      </c>
      <c r="BS8">
        <f t="shared" si="2"/>
        <v>2.5138196997120181E-5</v>
      </c>
      <c r="BT8">
        <f t="shared" si="2"/>
        <v>2.5138196997120181E-5</v>
      </c>
      <c r="BU8">
        <f t="shared" si="2"/>
        <v>2.5138196997120181E-5</v>
      </c>
      <c r="BV8">
        <f t="shared" si="2"/>
        <v>2.5138196997120181E-5</v>
      </c>
      <c r="BW8">
        <f t="shared" si="2"/>
        <v>2.5138196997120181E-5</v>
      </c>
      <c r="BX8">
        <f t="shared" si="2"/>
        <v>2.5138196997120181E-5</v>
      </c>
      <c r="BY8">
        <f t="shared" si="2"/>
        <v>2.5138196997120181E-5</v>
      </c>
      <c r="BZ8">
        <f t="shared" si="2"/>
        <v>2.5138196997120181E-5</v>
      </c>
      <c r="CA8">
        <f t="shared" si="2"/>
        <v>2.5138196997120181E-5</v>
      </c>
      <c r="CB8">
        <f t="shared" si="2"/>
        <v>2.5138196997120181E-5</v>
      </c>
      <c r="CC8">
        <f t="shared" si="2"/>
        <v>2.5138196997120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F9">
        <f t="shared" si="1"/>
        <v>2.5138196997120181E-5</v>
      </c>
      <c r="AG9">
        <f t="shared" si="2"/>
        <v>2.5138196997120181E-5</v>
      </c>
      <c r="AH9">
        <f t="shared" si="2"/>
        <v>2.5138196997120181E-5</v>
      </c>
      <c r="AI9">
        <f t="shared" si="2"/>
        <v>2.5138196997120181E-5</v>
      </c>
      <c r="AJ9">
        <f t="shared" si="2"/>
        <v>2.5138196997120181E-5</v>
      </c>
      <c r="AK9">
        <f t="shared" si="2"/>
        <v>2.5138196997120181E-5</v>
      </c>
      <c r="AL9">
        <f t="shared" si="2"/>
        <v>2.5138196997120181E-5</v>
      </c>
      <c r="AM9">
        <f t="shared" si="2"/>
        <v>2.5138196997120181E-5</v>
      </c>
      <c r="AN9">
        <f t="shared" si="2"/>
        <v>2.5138196997120181E-5</v>
      </c>
      <c r="AO9">
        <f t="shared" si="2"/>
        <v>2.5138196997120181E-5</v>
      </c>
      <c r="AP9">
        <f t="shared" si="2"/>
        <v>2.5138196997120181E-5</v>
      </c>
      <c r="AQ9">
        <f t="shared" si="2"/>
        <v>2.5138196997120181E-5</v>
      </c>
      <c r="AR9">
        <f t="shared" si="2"/>
        <v>2.5138196997120181E-5</v>
      </c>
      <c r="AS9">
        <f t="shared" si="2"/>
        <v>2.5138196997120181E-5</v>
      </c>
      <c r="AT9">
        <f t="shared" si="2"/>
        <v>2.5138196997120181E-5</v>
      </c>
      <c r="AU9">
        <f t="shared" si="2"/>
        <v>2.5138196997120181E-5</v>
      </c>
      <c r="AV9">
        <f t="shared" si="2"/>
        <v>2.5138196997120181E-5</v>
      </c>
      <c r="AW9">
        <f t="shared" si="2"/>
        <v>2.5138196997120181E-5</v>
      </c>
      <c r="AX9">
        <f t="shared" si="2"/>
        <v>2.5138196997120181E-5</v>
      </c>
      <c r="AY9">
        <f t="shared" si="2"/>
        <v>2.5138196997120181E-5</v>
      </c>
      <c r="AZ9">
        <f t="shared" si="2"/>
        <v>2.5138196997120181E-5</v>
      </c>
      <c r="BA9">
        <f t="shared" si="2"/>
        <v>2.5138196997120181E-5</v>
      </c>
      <c r="BB9">
        <f t="shared" si="2"/>
        <v>2.5138196997120181E-5</v>
      </c>
      <c r="BC9">
        <f t="shared" si="2"/>
        <v>2.5138196997120181E-5</v>
      </c>
      <c r="BD9">
        <f t="shared" si="2"/>
        <v>2.5138196997120181E-5</v>
      </c>
      <c r="BE9">
        <f t="shared" si="2"/>
        <v>2.5138196997120181E-5</v>
      </c>
      <c r="BF9">
        <f t="shared" si="2"/>
        <v>2.5138196997120181E-5</v>
      </c>
      <c r="BG9">
        <f t="shared" si="2"/>
        <v>2.5138196997120181E-5</v>
      </c>
      <c r="BH9">
        <f t="shared" si="2"/>
        <v>2.5138196997120181E-5</v>
      </c>
      <c r="BI9">
        <f t="shared" si="2"/>
        <v>2.5138196997120181E-5</v>
      </c>
      <c r="BJ9">
        <f t="shared" si="2"/>
        <v>2.5138196997120181E-5</v>
      </c>
      <c r="BK9">
        <f t="shared" si="2"/>
        <v>2.5138196997120181E-5</v>
      </c>
      <c r="BL9">
        <f t="shared" si="2"/>
        <v>2.5138196997120181E-5</v>
      </c>
      <c r="BM9">
        <f t="shared" si="2"/>
        <v>2.5138196997120181E-5</v>
      </c>
      <c r="BN9">
        <f t="shared" si="2"/>
        <v>2.5138196997120181E-5</v>
      </c>
      <c r="BO9">
        <f t="shared" si="2"/>
        <v>2.5138196997120181E-5</v>
      </c>
      <c r="BP9">
        <f t="shared" si="2"/>
        <v>2.5138196997120181E-5</v>
      </c>
      <c r="BQ9">
        <f t="shared" si="2"/>
        <v>2.5138196997120181E-5</v>
      </c>
      <c r="BR9">
        <f t="shared" si="2"/>
        <v>2.5138196997120181E-5</v>
      </c>
      <c r="BS9">
        <f t="shared" si="2"/>
        <v>2.5138196997120181E-5</v>
      </c>
      <c r="BT9">
        <f t="shared" si="2"/>
        <v>2.5138196997120181E-5</v>
      </c>
      <c r="BU9">
        <f t="shared" si="2"/>
        <v>2.5138196997120181E-5</v>
      </c>
      <c r="BV9">
        <f t="shared" si="2"/>
        <v>2.5138196997120181E-5</v>
      </c>
      <c r="BW9">
        <f t="shared" si="2"/>
        <v>2.5138196997120181E-5</v>
      </c>
      <c r="BX9">
        <f t="shared" si="2"/>
        <v>2.5138196997120181E-5</v>
      </c>
      <c r="BY9">
        <f t="shared" si="2"/>
        <v>2.5138196997120181E-5</v>
      </c>
      <c r="BZ9">
        <f t="shared" si="2"/>
        <v>2.5138196997120181E-5</v>
      </c>
      <c r="CA9">
        <f t="shared" si="2"/>
        <v>2.5138196997120181E-5</v>
      </c>
      <c r="CB9">
        <f t="shared" si="2"/>
        <v>2.5138196997120181E-5</v>
      </c>
      <c r="CC9">
        <f t="shared" si="2"/>
        <v>2.513819699712018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D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E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F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G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H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I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J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K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L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M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N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O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P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Q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R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S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T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U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V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W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X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Y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Z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A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B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C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D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E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F3">
        <f t="shared" ref="AF3:AU9" si="1">AE3</f>
        <v>1.3146241447272591E-6</v>
      </c>
      <c r="AG3">
        <f t="shared" si="1"/>
        <v>1.3146241447272591E-6</v>
      </c>
      <c r="AH3">
        <f t="shared" si="1"/>
        <v>1.3146241447272591E-6</v>
      </c>
      <c r="AI3">
        <f t="shared" si="1"/>
        <v>1.3146241447272591E-6</v>
      </c>
      <c r="AJ3">
        <f t="shared" si="1"/>
        <v>1.3146241447272591E-6</v>
      </c>
      <c r="AK3">
        <f t="shared" si="1"/>
        <v>1.3146241447272591E-6</v>
      </c>
      <c r="AL3">
        <f t="shared" si="1"/>
        <v>1.3146241447272591E-6</v>
      </c>
      <c r="AM3">
        <f t="shared" si="1"/>
        <v>1.3146241447272591E-6</v>
      </c>
      <c r="AN3">
        <f t="shared" si="1"/>
        <v>1.3146241447272591E-6</v>
      </c>
      <c r="AO3">
        <f t="shared" si="1"/>
        <v>1.3146241447272591E-6</v>
      </c>
      <c r="AP3">
        <f t="shared" si="1"/>
        <v>1.3146241447272591E-6</v>
      </c>
      <c r="AQ3">
        <f t="shared" si="1"/>
        <v>1.3146241447272591E-6</v>
      </c>
      <c r="AR3">
        <f t="shared" si="1"/>
        <v>1.3146241447272591E-6</v>
      </c>
      <c r="AS3">
        <f t="shared" si="1"/>
        <v>1.3146241447272591E-6</v>
      </c>
      <c r="AT3">
        <f t="shared" si="1"/>
        <v>1.3146241447272591E-6</v>
      </c>
      <c r="AU3">
        <f t="shared" si="1"/>
        <v>1.3146241447272591E-6</v>
      </c>
      <c r="AV3">
        <f t="shared" si="0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C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D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E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F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G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H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I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J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K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L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M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N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O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P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Q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R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S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T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U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V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W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X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Y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Z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A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B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C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D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E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F5">
        <f t="shared" si="1"/>
        <v>1.8772839556221516E-6</v>
      </c>
      <c r="AG5">
        <f t="shared" si="0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C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D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E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F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G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H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I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J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K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L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M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N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O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P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Q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R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S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T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U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V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W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X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Y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Z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A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B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C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D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E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F6">
        <f t="shared" si="1"/>
        <v>1.6648953746524211E-6</v>
      </c>
      <c r="AG6">
        <f t="shared" si="0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F6">
        <f t="shared" si="1"/>
        <v>2.6586220640549457E-5</v>
      </c>
      <c r="AG6">
        <f t="shared" si="0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61337305033437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4600066211224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1780954107454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5050612940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62825852028976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515056804915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54850032927704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6002454680059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75463167513272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9504232573414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1286061894635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9119455520914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4699419111307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66655182207012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822423716158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97672242901851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1567375940217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8958648692520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4355286395189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65240462445226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6766508297985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916131496502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73890728956037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82964913767357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10015739258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10171170249656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3103666574985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46702428441430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586218924975597E-5</v>
      </c>
      <c r="AF7">
        <f t="shared" si="1"/>
        <v>2.6586218924975597E-5</v>
      </c>
      <c r="AG7">
        <f t="shared" si="0"/>
        <v>2.6586218924975597E-5</v>
      </c>
      <c r="AH7">
        <f t="shared" si="0"/>
        <v>2.6586218924975597E-5</v>
      </c>
      <c r="AI7">
        <f t="shared" si="0"/>
        <v>2.6586218924975597E-5</v>
      </c>
      <c r="AJ7">
        <f t="shared" si="0"/>
        <v>2.6586218924975597E-5</v>
      </c>
      <c r="AK7">
        <f t="shared" si="0"/>
        <v>2.6586218924975597E-5</v>
      </c>
      <c r="AL7">
        <f t="shared" si="0"/>
        <v>2.6586218924975597E-5</v>
      </c>
      <c r="AM7">
        <f t="shared" si="0"/>
        <v>2.6586218924975597E-5</v>
      </c>
      <c r="AN7">
        <f t="shared" si="0"/>
        <v>2.6586218924975597E-5</v>
      </c>
      <c r="AO7">
        <f t="shared" si="0"/>
        <v>2.6586218924975597E-5</v>
      </c>
      <c r="AP7">
        <f t="shared" si="0"/>
        <v>2.6586218924975597E-5</v>
      </c>
      <c r="AQ7">
        <f t="shared" si="0"/>
        <v>2.6586218924975597E-5</v>
      </c>
      <c r="AR7">
        <f t="shared" si="0"/>
        <v>2.6586218924975597E-5</v>
      </c>
      <c r="AS7">
        <f t="shared" si="0"/>
        <v>2.6586218924975597E-5</v>
      </c>
      <c r="AT7">
        <f t="shared" si="0"/>
        <v>2.6586218924975597E-5</v>
      </c>
      <c r="AU7">
        <f t="shared" si="0"/>
        <v>2.6586218924975597E-5</v>
      </c>
      <c r="AV7">
        <f t="shared" si="0"/>
        <v>2.6586218924975597E-5</v>
      </c>
      <c r="AW7">
        <f t="shared" si="0"/>
        <v>2.6586218924975597E-5</v>
      </c>
      <c r="AX7">
        <f t="shared" si="0"/>
        <v>2.6586218924975597E-5</v>
      </c>
      <c r="AY7">
        <f t="shared" si="0"/>
        <v>2.6586218924975597E-5</v>
      </c>
      <c r="AZ7">
        <f t="shared" si="0"/>
        <v>2.6586218924975597E-5</v>
      </c>
      <c r="BA7">
        <f t="shared" si="0"/>
        <v>2.6586218924975597E-5</v>
      </c>
      <c r="BB7">
        <f t="shared" si="0"/>
        <v>2.6586218924975597E-5</v>
      </c>
      <c r="BC7">
        <f t="shared" si="0"/>
        <v>2.6586218924975597E-5</v>
      </c>
      <c r="BD7">
        <f t="shared" si="0"/>
        <v>2.6586218924975597E-5</v>
      </c>
      <c r="BE7">
        <f t="shared" si="0"/>
        <v>2.6586218924975597E-5</v>
      </c>
      <c r="BF7">
        <f t="shared" ref="AG7:CC9" si="2">BE7</f>
        <v>2.6586218924975597E-5</v>
      </c>
      <c r="BG7">
        <f t="shared" si="2"/>
        <v>2.6586218924975597E-5</v>
      </c>
      <c r="BH7">
        <f t="shared" si="2"/>
        <v>2.6586218924975597E-5</v>
      </c>
      <c r="BI7">
        <f t="shared" si="2"/>
        <v>2.6586218924975597E-5</v>
      </c>
      <c r="BJ7">
        <f t="shared" si="2"/>
        <v>2.6586218924975597E-5</v>
      </c>
      <c r="BK7">
        <f t="shared" si="2"/>
        <v>2.6586218924975597E-5</v>
      </c>
      <c r="BL7">
        <f t="shared" si="2"/>
        <v>2.6586218924975597E-5</v>
      </c>
      <c r="BM7">
        <f t="shared" si="2"/>
        <v>2.6586218924975597E-5</v>
      </c>
      <c r="BN7">
        <f t="shared" si="2"/>
        <v>2.6586218924975597E-5</v>
      </c>
      <c r="BO7">
        <f t="shared" si="2"/>
        <v>2.6586218924975597E-5</v>
      </c>
      <c r="BP7">
        <f t="shared" si="2"/>
        <v>2.6586218924975597E-5</v>
      </c>
      <c r="BQ7">
        <f t="shared" si="2"/>
        <v>2.6586218924975597E-5</v>
      </c>
      <c r="BR7">
        <f t="shared" si="2"/>
        <v>2.6586218924975597E-5</v>
      </c>
      <c r="BS7">
        <f t="shared" si="2"/>
        <v>2.6586218924975597E-5</v>
      </c>
      <c r="BT7">
        <f t="shared" si="2"/>
        <v>2.6586218924975597E-5</v>
      </c>
      <c r="BU7">
        <f t="shared" si="2"/>
        <v>2.6586218924975597E-5</v>
      </c>
      <c r="BV7">
        <f t="shared" si="2"/>
        <v>2.6586218924975597E-5</v>
      </c>
      <c r="BW7">
        <f t="shared" si="2"/>
        <v>2.6586218924975597E-5</v>
      </c>
      <c r="BX7">
        <f t="shared" si="2"/>
        <v>2.6586218924975597E-5</v>
      </c>
      <c r="BY7">
        <f t="shared" si="2"/>
        <v>2.6586218924975597E-5</v>
      </c>
      <c r="BZ7">
        <f t="shared" si="2"/>
        <v>2.6586218924975597E-5</v>
      </c>
      <c r="CA7">
        <f t="shared" si="2"/>
        <v>2.6586218924975597E-5</v>
      </c>
      <c r="CB7">
        <f t="shared" si="2"/>
        <v>2.6586218924975597E-5</v>
      </c>
      <c r="CC7">
        <f t="shared" si="2"/>
        <v>2.65862189249755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F8">
        <f t="shared" si="1"/>
        <v>2.6586218924975597E-5</v>
      </c>
      <c r="AG8">
        <f t="shared" si="2"/>
        <v>2.6586218924975597E-5</v>
      </c>
      <c r="AH8">
        <f t="shared" si="2"/>
        <v>2.6586218924975597E-5</v>
      </c>
      <c r="AI8">
        <f t="shared" si="2"/>
        <v>2.6586218924975597E-5</v>
      </c>
      <c r="AJ8">
        <f t="shared" si="2"/>
        <v>2.6586218924975597E-5</v>
      </c>
      <c r="AK8">
        <f t="shared" si="2"/>
        <v>2.6586218924975597E-5</v>
      </c>
      <c r="AL8">
        <f t="shared" si="2"/>
        <v>2.6586218924975597E-5</v>
      </c>
      <c r="AM8">
        <f t="shared" si="2"/>
        <v>2.6586218924975597E-5</v>
      </c>
      <c r="AN8">
        <f t="shared" si="2"/>
        <v>2.6586218924975597E-5</v>
      </c>
      <c r="AO8">
        <f t="shared" si="2"/>
        <v>2.6586218924975597E-5</v>
      </c>
      <c r="AP8">
        <f t="shared" si="2"/>
        <v>2.6586218924975597E-5</v>
      </c>
      <c r="AQ8">
        <f t="shared" si="2"/>
        <v>2.6586218924975597E-5</v>
      </c>
      <c r="AR8">
        <f t="shared" si="2"/>
        <v>2.6586218924975597E-5</v>
      </c>
      <c r="AS8">
        <f t="shared" si="2"/>
        <v>2.6586218924975597E-5</v>
      </c>
      <c r="AT8">
        <f t="shared" si="2"/>
        <v>2.6586218924975597E-5</v>
      </c>
      <c r="AU8">
        <f t="shared" si="2"/>
        <v>2.6586218924975597E-5</v>
      </c>
      <c r="AV8">
        <f t="shared" si="2"/>
        <v>2.6586218924975597E-5</v>
      </c>
      <c r="AW8">
        <f t="shared" si="2"/>
        <v>2.6586218924975597E-5</v>
      </c>
      <c r="AX8">
        <f t="shared" si="2"/>
        <v>2.6586218924975597E-5</v>
      </c>
      <c r="AY8">
        <f t="shared" si="2"/>
        <v>2.6586218924975597E-5</v>
      </c>
      <c r="AZ8">
        <f t="shared" si="2"/>
        <v>2.6586218924975597E-5</v>
      </c>
      <c r="BA8">
        <f t="shared" si="2"/>
        <v>2.6586218924975597E-5</v>
      </c>
      <c r="BB8">
        <f t="shared" si="2"/>
        <v>2.6586218924975597E-5</v>
      </c>
      <c r="BC8">
        <f t="shared" si="2"/>
        <v>2.6586218924975597E-5</v>
      </c>
      <c r="BD8">
        <f t="shared" si="2"/>
        <v>2.6586218924975597E-5</v>
      </c>
      <c r="BE8">
        <f t="shared" si="2"/>
        <v>2.6586218924975597E-5</v>
      </c>
      <c r="BF8">
        <f t="shared" si="2"/>
        <v>2.6586218924975597E-5</v>
      </c>
      <c r="BG8">
        <f t="shared" si="2"/>
        <v>2.6586218924975597E-5</v>
      </c>
      <c r="BH8">
        <f t="shared" si="2"/>
        <v>2.6586218924975597E-5</v>
      </c>
      <c r="BI8">
        <f t="shared" si="2"/>
        <v>2.6586218924975597E-5</v>
      </c>
      <c r="BJ8">
        <f t="shared" si="2"/>
        <v>2.6586218924975597E-5</v>
      </c>
      <c r="BK8">
        <f t="shared" si="2"/>
        <v>2.6586218924975597E-5</v>
      </c>
      <c r="BL8">
        <f t="shared" si="2"/>
        <v>2.6586218924975597E-5</v>
      </c>
      <c r="BM8">
        <f t="shared" si="2"/>
        <v>2.6586218924975597E-5</v>
      </c>
      <c r="BN8">
        <f t="shared" si="2"/>
        <v>2.6586218924975597E-5</v>
      </c>
      <c r="BO8">
        <f t="shared" si="2"/>
        <v>2.6586218924975597E-5</v>
      </c>
      <c r="BP8">
        <f t="shared" si="2"/>
        <v>2.6586218924975597E-5</v>
      </c>
      <c r="BQ8">
        <f t="shared" si="2"/>
        <v>2.6586218924975597E-5</v>
      </c>
      <c r="BR8">
        <f t="shared" si="2"/>
        <v>2.6586218924975597E-5</v>
      </c>
      <c r="BS8">
        <f t="shared" si="2"/>
        <v>2.6586218924975597E-5</v>
      </c>
      <c r="BT8">
        <f t="shared" si="2"/>
        <v>2.6586218924975597E-5</v>
      </c>
      <c r="BU8">
        <f t="shared" si="2"/>
        <v>2.6586218924975597E-5</v>
      </c>
      <c r="BV8">
        <f t="shared" si="2"/>
        <v>2.6586218924975597E-5</v>
      </c>
      <c r="BW8">
        <f t="shared" si="2"/>
        <v>2.6586218924975597E-5</v>
      </c>
      <c r="BX8">
        <f t="shared" si="2"/>
        <v>2.6586218924975597E-5</v>
      </c>
      <c r="BY8">
        <f t="shared" si="2"/>
        <v>2.6586218924975597E-5</v>
      </c>
      <c r="BZ8">
        <f t="shared" si="2"/>
        <v>2.6586218924975597E-5</v>
      </c>
      <c r="CA8">
        <f t="shared" si="2"/>
        <v>2.6586218924975597E-5</v>
      </c>
      <c r="CB8">
        <f t="shared" si="2"/>
        <v>2.6586218924975597E-5</v>
      </c>
      <c r="CC8">
        <f t="shared" si="2"/>
        <v>2.65862189249755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F9">
        <f t="shared" si="1"/>
        <v>2.6586218924975597E-5</v>
      </c>
      <c r="AG9">
        <f t="shared" si="2"/>
        <v>2.6586218924975597E-5</v>
      </c>
      <c r="AH9">
        <f t="shared" si="2"/>
        <v>2.6586218924975597E-5</v>
      </c>
      <c r="AI9">
        <f t="shared" si="2"/>
        <v>2.6586218924975597E-5</v>
      </c>
      <c r="AJ9">
        <f t="shared" si="2"/>
        <v>2.6586218924975597E-5</v>
      </c>
      <c r="AK9">
        <f t="shared" si="2"/>
        <v>2.6586218924975597E-5</v>
      </c>
      <c r="AL9">
        <f t="shared" si="2"/>
        <v>2.6586218924975597E-5</v>
      </c>
      <c r="AM9">
        <f t="shared" si="2"/>
        <v>2.6586218924975597E-5</v>
      </c>
      <c r="AN9">
        <f t="shared" si="2"/>
        <v>2.6586218924975597E-5</v>
      </c>
      <c r="AO9">
        <f t="shared" si="2"/>
        <v>2.6586218924975597E-5</v>
      </c>
      <c r="AP9">
        <f t="shared" si="2"/>
        <v>2.6586218924975597E-5</v>
      </c>
      <c r="AQ9">
        <f t="shared" si="2"/>
        <v>2.6586218924975597E-5</v>
      </c>
      <c r="AR9">
        <f t="shared" si="2"/>
        <v>2.6586218924975597E-5</v>
      </c>
      <c r="AS9">
        <f t="shared" si="2"/>
        <v>2.6586218924975597E-5</v>
      </c>
      <c r="AT9">
        <f t="shared" si="2"/>
        <v>2.6586218924975597E-5</v>
      </c>
      <c r="AU9">
        <f t="shared" si="2"/>
        <v>2.6586218924975597E-5</v>
      </c>
      <c r="AV9">
        <f t="shared" si="2"/>
        <v>2.6586218924975597E-5</v>
      </c>
      <c r="AW9">
        <f t="shared" si="2"/>
        <v>2.6586218924975597E-5</v>
      </c>
      <c r="AX9">
        <f t="shared" si="2"/>
        <v>2.6586218924975597E-5</v>
      </c>
      <c r="AY9">
        <f t="shared" si="2"/>
        <v>2.6586218924975597E-5</v>
      </c>
      <c r="AZ9">
        <f t="shared" si="2"/>
        <v>2.6586218924975597E-5</v>
      </c>
      <c r="BA9">
        <f t="shared" si="2"/>
        <v>2.6586218924975597E-5</v>
      </c>
      <c r="BB9">
        <f t="shared" si="2"/>
        <v>2.6586218924975597E-5</v>
      </c>
      <c r="BC9">
        <f t="shared" si="2"/>
        <v>2.6586218924975597E-5</v>
      </c>
      <c r="BD9">
        <f t="shared" si="2"/>
        <v>2.6586218924975597E-5</v>
      </c>
      <c r="BE9">
        <f t="shared" si="2"/>
        <v>2.6586218924975597E-5</v>
      </c>
      <c r="BF9">
        <f t="shared" si="2"/>
        <v>2.6586218924975597E-5</v>
      </c>
      <c r="BG9">
        <f t="shared" si="2"/>
        <v>2.6586218924975597E-5</v>
      </c>
      <c r="BH9">
        <f t="shared" si="2"/>
        <v>2.6586218924975597E-5</v>
      </c>
      <c r="BI9">
        <f t="shared" si="2"/>
        <v>2.6586218924975597E-5</v>
      </c>
      <c r="BJ9">
        <f t="shared" si="2"/>
        <v>2.6586218924975597E-5</v>
      </c>
      <c r="BK9">
        <f t="shared" si="2"/>
        <v>2.6586218924975597E-5</v>
      </c>
      <c r="BL9">
        <f t="shared" si="2"/>
        <v>2.6586218924975597E-5</v>
      </c>
      <c r="BM9">
        <f t="shared" si="2"/>
        <v>2.6586218924975597E-5</v>
      </c>
      <c r="BN9">
        <f t="shared" si="2"/>
        <v>2.6586218924975597E-5</v>
      </c>
      <c r="BO9">
        <f t="shared" si="2"/>
        <v>2.6586218924975597E-5</v>
      </c>
      <c r="BP9">
        <f t="shared" si="2"/>
        <v>2.6586218924975597E-5</v>
      </c>
      <c r="BQ9">
        <f t="shared" si="2"/>
        <v>2.6586218924975597E-5</v>
      </c>
      <c r="BR9">
        <f t="shared" si="2"/>
        <v>2.6586218924975597E-5</v>
      </c>
      <c r="BS9">
        <f t="shared" si="2"/>
        <v>2.6586218924975597E-5</v>
      </c>
      <c r="BT9">
        <f t="shared" si="2"/>
        <v>2.6586218924975597E-5</v>
      </c>
      <c r="BU9">
        <f t="shared" si="2"/>
        <v>2.6586218924975597E-5</v>
      </c>
      <c r="BV9">
        <f t="shared" si="2"/>
        <v>2.6586218924975597E-5</v>
      </c>
      <c r="BW9">
        <f t="shared" si="2"/>
        <v>2.6586218924975597E-5</v>
      </c>
      <c r="BX9">
        <f t="shared" si="2"/>
        <v>2.6586218924975597E-5</v>
      </c>
      <c r="BY9">
        <f t="shared" si="2"/>
        <v>2.6586218924975597E-5</v>
      </c>
      <c r="BZ9">
        <f t="shared" si="2"/>
        <v>2.6586218924975597E-5</v>
      </c>
      <c r="CA9">
        <f t="shared" si="2"/>
        <v>2.6586218924975597E-5</v>
      </c>
      <c r="CB9">
        <f t="shared" si="2"/>
        <v>2.6586218924975597E-5</v>
      </c>
      <c r="CC9">
        <f t="shared" si="2"/>
        <v>2.6586218924975597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F2">
        <f>AE2</f>
        <v>2.5569874804964401E-5</v>
      </c>
      <c r="AG2">
        <f t="shared" ref="AG2:CC7" si="0">AF2</f>
        <v>2.5569874804964401E-5</v>
      </c>
      <c r="AH2">
        <f t="shared" si="0"/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F3">
        <f t="shared" ref="AF3:AU9" si="1">AE3</f>
        <v>2.1490848072128629E-5</v>
      </c>
      <c r="AG3">
        <f t="shared" si="1"/>
        <v>2.1490848072128629E-5</v>
      </c>
      <c r="AH3">
        <f t="shared" si="1"/>
        <v>2.1490848072128629E-5</v>
      </c>
      <c r="AI3">
        <f t="shared" si="1"/>
        <v>2.1490848072128629E-5</v>
      </c>
      <c r="AJ3">
        <f t="shared" si="1"/>
        <v>2.1490848072128629E-5</v>
      </c>
      <c r="AK3">
        <f t="shared" si="1"/>
        <v>2.1490848072128629E-5</v>
      </c>
      <c r="AL3">
        <f t="shared" si="1"/>
        <v>2.1490848072128629E-5</v>
      </c>
      <c r="AM3">
        <f t="shared" si="1"/>
        <v>2.1490848072128629E-5</v>
      </c>
      <c r="AN3">
        <f t="shared" si="1"/>
        <v>2.1490848072128629E-5</v>
      </c>
      <c r="AO3">
        <f t="shared" si="1"/>
        <v>2.1490848072128629E-5</v>
      </c>
      <c r="AP3">
        <f t="shared" si="1"/>
        <v>2.1490848072128629E-5</v>
      </c>
      <c r="AQ3">
        <f t="shared" si="1"/>
        <v>2.1490848072128629E-5</v>
      </c>
      <c r="AR3">
        <f t="shared" si="1"/>
        <v>2.1490848072128629E-5</v>
      </c>
      <c r="AS3">
        <f t="shared" si="1"/>
        <v>2.1490848072128629E-5</v>
      </c>
      <c r="AT3">
        <f t="shared" si="1"/>
        <v>2.1490848072128629E-5</v>
      </c>
      <c r="AU3">
        <f t="shared" si="1"/>
        <v>2.1490848072128629E-5</v>
      </c>
      <c r="AV3">
        <f t="shared" si="0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F4">
        <f t="shared" si="1"/>
        <v>2.3067373192171171E-5</v>
      </c>
      <c r="AG4">
        <f t="shared" si="0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F5">
        <f t="shared" si="1"/>
        <v>1.9340016105909288E-5</v>
      </c>
      <c r="AG5">
        <f t="shared" si="0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F7">
        <f t="shared" si="1"/>
        <v>2.1490848072128629E-5</v>
      </c>
      <c r="AG7">
        <f t="shared" si="0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ref="AG7:CC9" si="2">BE7</f>
        <v>2.1490848072128629E-5</v>
      </c>
      <c r="BG7">
        <f t="shared" si="2"/>
        <v>2.1490848072128629E-5</v>
      </c>
      <c r="BH7">
        <f t="shared" si="2"/>
        <v>2.1490848072128629E-5</v>
      </c>
      <c r="BI7">
        <f t="shared" si="2"/>
        <v>2.1490848072128629E-5</v>
      </c>
      <c r="BJ7">
        <f t="shared" si="2"/>
        <v>2.1490848072128629E-5</v>
      </c>
      <c r="BK7">
        <f t="shared" si="2"/>
        <v>2.1490848072128629E-5</v>
      </c>
      <c r="BL7">
        <f t="shared" si="2"/>
        <v>2.1490848072128629E-5</v>
      </c>
      <c r="BM7">
        <f t="shared" si="2"/>
        <v>2.1490848072128629E-5</v>
      </c>
      <c r="BN7">
        <f t="shared" si="2"/>
        <v>2.1490848072128629E-5</v>
      </c>
      <c r="BO7">
        <f t="shared" si="2"/>
        <v>2.1490848072128629E-5</v>
      </c>
      <c r="BP7">
        <f t="shared" si="2"/>
        <v>2.1490848072128629E-5</v>
      </c>
      <c r="BQ7">
        <f t="shared" si="2"/>
        <v>2.1490848072128629E-5</v>
      </c>
      <c r="BR7">
        <f t="shared" si="2"/>
        <v>2.1490848072128629E-5</v>
      </c>
      <c r="BS7">
        <f t="shared" si="2"/>
        <v>2.1490848072128629E-5</v>
      </c>
      <c r="BT7">
        <f t="shared" si="2"/>
        <v>2.1490848072128629E-5</v>
      </c>
      <c r="BU7">
        <f t="shared" si="2"/>
        <v>2.1490848072128629E-5</v>
      </c>
      <c r="BV7">
        <f t="shared" si="2"/>
        <v>2.1490848072128629E-5</v>
      </c>
      <c r="BW7">
        <f t="shared" si="2"/>
        <v>2.1490848072128629E-5</v>
      </c>
      <c r="BX7">
        <f t="shared" si="2"/>
        <v>2.1490848072128629E-5</v>
      </c>
      <c r="BY7">
        <f t="shared" si="2"/>
        <v>2.1490848072128629E-5</v>
      </c>
      <c r="BZ7">
        <f t="shared" si="2"/>
        <v>2.1490848072128629E-5</v>
      </c>
      <c r="CA7">
        <f t="shared" si="2"/>
        <v>2.1490848072128629E-5</v>
      </c>
      <c r="CB7">
        <f t="shared" si="2"/>
        <v>2.1490848072128629E-5</v>
      </c>
      <c r="CC7">
        <f t="shared" si="2"/>
        <v>2.149084807212862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F8">
        <f t="shared" si="1"/>
        <v>2.1490848072128629E-5</v>
      </c>
      <c r="AG8">
        <f t="shared" si="2"/>
        <v>2.1490848072128629E-5</v>
      </c>
      <c r="AH8">
        <f t="shared" si="2"/>
        <v>2.1490848072128629E-5</v>
      </c>
      <c r="AI8">
        <f t="shared" si="2"/>
        <v>2.1490848072128629E-5</v>
      </c>
      <c r="AJ8">
        <f t="shared" si="2"/>
        <v>2.1490848072128629E-5</v>
      </c>
      <c r="AK8">
        <f t="shared" si="2"/>
        <v>2.1490848072128629E-5</v>
      </c>
      <c r="AL8">
        <f t="shared" si="2"/>
        <v>2.1490848072128629E-5</v>
      </c>
      <c r="AM8">
        <f t="shared" si="2"/>
        <v>2.1490848072128629E-5</v>
      </c>
      <c r="AN8">
        <f t="shared" si="2"/>
        <v>2.1490848072128629E-5</v>
      </c>
      <c r="AO8">
        <f t="shared" si="2"/>
        <v>2.1490848072128629E-5</v>
      </c>
      <c r="AP8">
        <f t="shared" si="2"/>
        <v>2.1490848072128629E-5</v>
      </c>
      <c r="AQ8">
        <f t="shared" si="2"/>
        <v>2.1490848072128629E-5</v>
      </c>
      <c r="AR8">
        <f t="shared" si="2"/>
        <v>2.1490848072128629E-5</v>
      </c>
      <c r="AS8">
        <f t="shared" si="2"/>
        <v>2.1490848072128629E-5</v>
      </c>
      <c r="AT8">
        <f t="shared" si="2"/>
        <v>2.1490848072128629E-5</v>
      </c>
      <c r="AU8">
        <f t="shared" si="2"/>
        <v>2.1490848072128629E-5</v>
      </c>
      <c r="AV8">
        <f t="shared" si="2"/>
        <v>2.1490848072128629E-5</v>
      </c>
      <c r="AW8">
        <f t="shared" si="2"/>
        <v>2.1490848072128629E-5</v>
      </c>
      <c r="AX8">
        <f t="shared" si="2"/>
        <v>2.1490848072128629E-5</v>
      </c>
      <c r="AY8">
        <f t="shared" si="2"/>
        <v>2.1490848072128629E-5</v>
      </c>
      <c r="AZ8">
        <f t="shared" si="2"/>
        <v>2.1490848072128629E-5</v>
      </c>
      <c r="BA8">
        <f t="shared" si="2"/>
        <v>2.1490848072128629E-5</v>
      </c>
      <c r="BB8">
        <f t="shared" si="2"/>
        <v>2.1490848072128629E-5</v>
      </c>
      <c r="BC8">
        <f t="shared" si="2"/>
        <v>2.1490848072128629E-5</v>
      </c>
      <c r="BD8">
        <f t="shared" si="2"/>
        <v>2.1490848072128629E-5</v>
      </c>
      <c r="BE8">
        <f t="shared" si="2"/>
        <v>2.1490848072128629E-5</v>
      </c>
      <c r="BF8">
        <f t="shared" si="2"/>
        <v>2.1490848072128629E-5</v>
      </c>
      <c r="BG8">
        <f t="shared" si="2"/>
        <v>2.1490848072128629E-5</v>
      </c>
      <c r="BH8">
        <f t="shared" si="2"/>
        <v>2.1490848072128629E-5</v>
      </c>
      <c r="BI8">
        <f t="shared" si="2"/>
        <v>2.1490848072128629E-5</v>
      </c>
      <c r="BJ8">
        <f t="shared" si="2"/>
        <v>2.1490848072128629E-5</v>
      </c>
      <c r="BK8">
        <f t="shared" si="2"/>
        <v>2.1490848072128629E-5</v>
      </c>
      <c r="BL8">
        <f t="shared" si="2"/>
        <v>2.1490848072128629E-5</v>
      </c>
      <c r="BM8">
        <f t="shared" si="2"/>
        <v>2.1490848072128629E-5</v>
      </c>
      <c r="BN8">
        <f t="shared" si="2"/>
        <v>2.1490848072128629E-5</v>
      </c>
      <c r="BO8">
        <f t="shared" si="2"/>
        <v>2.1490848072128629E-5</v>
      </c>
      <c r="BP8">
        <f t="shared" si="2"/>
        <v>2.1490848072128629E-5</v>
      </c>
      <c r="BQ8">
        <f t="shared" si="2"/>
        <v>2.1490848072128629E-5</v>
      </c>
      <c r="BR8">
        <f t="shared" si="2"/>
        <v>2.1490848072128629E-5</v>
      </c>
      <c r="BS8">
        <f t="shared" si="2"/>
        <v>2.1490848072128629E-5</v>
      </c>
      <c r="BT8">
        <f t="shared" si="2"/>
        <v>2.1490848072128629E-5</v>
      </c>
      <c r="BU8">
        <f t="shared" si="2"/>
        <v>2.1490848072128629E-5</v>
      </c>
      <c r="BV8">
        <f t="shared" si="2"/>
        <v>2.1490848072128629E-5</v>
      </c>
      <c r="BW8">
        <f t="shared" si="2"/>
        <v>2.1490848072128629E-5</v>
      </c>
      <c r="BX8">
        <f t="shared" si="2"/>
        <v>2.1490848072128629E-5</v>
      </c>
      <c r="BY8">
        <f t="shared" si="2"/>
        <v>2.1490848072128629E-5</v>
      </c>
      <c r="BZ8">
        <f t="shared" si="2"/>
        <v>2.1490848072128629E-5</v>
      </c>
      <c r="CA8">
        <f t="shared" si="2"/>
        <v>2.1490848072128629E-5</v>
      </c>
      <c r="CB8">
        <f t="shared" si="2"/>
        <v>2.1490848072128629E-5</v>
      </c>
      <c r="CC8">
        <f t="shared" si="2"/>
        <v>2.149084807212862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F9">
        <f t="shared" si="1"/>
        <v>2.1490848072128629E-5</v>
      </c>
      <c r="AG9">
        <f t="shared" si="2"/>
        <v>2.1490848072128629E-5</v>
      </c>
      <c r="AH9">
        <f t="shared" si="2"/>
        <v>2.1490848072128629E-5</v>
      </c>
      <c r="AI9">
        <f t="shared" si="2"/>
        <v>2.1490848072128629E-5</v>
      </c>
      <c r="AJ9">
        <f t="shared" si="2"/>
        <v>2.1490848072128629E-5</v>
      </c>
      <c r="AK9">
        <f t="shared" si="2"/>
        <v>2.1490848072128629E-5</v>
      </c>
      <c r="AL9">
        <f t="shared" si="2"/>
        <v>2.1490848072128629E-5</v>
      </c>
      <c r="AM9">
        <f t="shared" si="2"/>
        <v>2.1490848072128629E-5</v>
      </c>
      <c r="AN9">
        <f t="shared" si="2"/>
        <v>2.1490848072128629E-5</v>
      </c>
      <c r="AO9">
        <f t="shared" si="2"/>
        <v>2.1490848072128629E-5</v>
      </c>
      <c r="AP9">
        <f t="shared" si="2"/>
        <v>2.1490848072128629E-5</v>
      </c>
      <c r="AQ9">
        <f t="shared" si="2"/>
        <v>2.1490848072128629E-5</v>
      </c>
      <c r="AR9">
        <f t="shared" si="2"/>
        <v>2.1490848072128629E-5</v>
      </c>
      <c r="AS9">
        <f t="shared" si="2"/>
        <v>2.1490848072128629E-5</v>
      </c>
      <c r="AT9">
        <f t="shared" si="2"/>
        <v>2.1490848072128629E-5</v>
      </c>
      <c r="AU9">
        <f t="shared" si="2"/>
        <v>2.1490848072128629E-5</v>
      </c>
      <c r="AV9">
        <f t="shared" si="2"/>
        <v>2.1490848072128629E-5</v>
      </c>
      <c r="AW9">
        <f t="shared" si="2"/>
        <v>2.1490848072128629E-5</v>
      </c>
      <c r="AX9">
        <f t="shared" si="2"/>
        <v>2.1490848072128629E-5</v>
      </c>
      <c r="AY9">
        <f t="shared" si="2"/>
        <v>2.1490848072128629E-5</v>
      </c>
      <c r="AZ9">
        <f t="shared" si="2"/>
        <v>2.1490848072128629E-5</v>
      </c>
      <c r="BA9">
        <f t="shared" si="2"/>
        <v>2.1490848072128629E-5</v>
      </c>
      <c r="BB9">
        <f t="shared" si="2"/>
        <v>2.1490848072128629E-5</v>
      </c>
      <c r="BC9">
        <f t="shared" si="2"/>
        <v>2.1490848072128629E-5</v>
      </c>
      <c r="BD9">
        <f t="shared" si="2"/>
        <v>2.1490848072128629E-5</v>
      </c>
      <c r="BE9">
        <f t="shared" si="2"/>
        <v>2.1490848072128629E-5</v>
      </c>
      <c r="BF9">
        <f t="shared" si="2"/>
        <v>2.1490848072128629E-5</v>
      </c>
      <c r="BG9">
        <f t="shared" si="2"/>
        <v>2.1490848072128629E-5</v>
      </c>
      <c r="BH9">
        <f t="shared" si="2"/>
        <v>2.1490848072128629E-5</v>
      </c>
      <c r="BI9">
        <f t="shared" si="2"/>
        <v>2.1490848072128629E-5</v>
      </c>
      <c r="BJ9">
        <f t="shared" si="2"/>
        <v>2.1490848072128629E-5</v>
      </c>
      <c r="BK9">
        <f t="shared" si="2"/>
        <v>2.1490848072128629E-5</v>
      </c>
      <c r="BL9">
        <f t="shared" si="2"/>
        <v>2.1490848072128629E-5</v>
      </c>
      <c r="BM9">
        <f t="shared" si="2"/>
        <v>2.1490848072128629E-5</v>
      </c>
      <c r="BN9">
        <f t="shared" si="2"/>
        <v>2.1490848072128629E-5</v>
      </c>
      <c r="BO9">
        <f t="shared" si="2"/>
        <v>2.1490848072128629E-5</v>
      </c>
      <c r="BP9">
        <f t="shared" si="2"/>
        <v>2.1490848072128629E-5</v>
      </c>
      <c r="BQ9">
        <f t="shared" si="2"/>
        <v>2.1490848072128629E-5</v>
      </c>
      <c r="BR9">
        <f t="shared" si="2"/>
        <v>2.1490848072128629E-5</v>
      </c>
      <c r="BS9">
        <f t="shared" si="2"/>
        <v>2.1490848072128629E-5</v>
      </c>
      <c r="BT9">
        <f t="shared" si="2"/>
        <v>2.1490848072128629E-5</v>
      </c>
      <c r="BU9">
        <f t="shared" si="2"/>
        <v>2.1490848072128629E-5</v>
      </c>
      <c r="BV9">
        <f t="shared" si="2"/>
        <v>2.1490848072128629E-5</v>
      </c>
      <c r="BW9">
        <f t="shared" si="2"/>
        <v>2.1490848072128629E-5</v>
      </c>
      <c r="BX9">
        <f t="shared" si="2"/>
        <v>2.1490848072128629E-5</v>
      </c>
      <c r="BY9">
        <f t="shared" si="2"/>
        <v>2.1490848072128629E-5</v>
      </c>
      <c r="BZ9">
        <f t="shared" si="2"/>
        <v>2.1490848072128629E-5</v>
      </c>
      <c r="CA9">
        <f t="shared" si="2"/>
        <v>2.1490848072128629E-5</v>
      </c>
      <c r="CB9">
        <f t="shared" si="2"/>
        <v>2.1490848072128629E-5</v>
      </c>
      <c r="CC9">
        <f t="shared" si="2"/>
        <v>2.1490848072128629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F4">
        <f t="shared" si="1"/>
        <v>2.0284025429877565E-6</v>
      </c>
      <c r="AG4">
        <f t="shared" si="0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F5">
        <f t="shared" si="1"/>
        <v>1.5957380631827117E-6</v>
      </c>
      <c r="AG5">
        <f t="shared" si="0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F6">
        <f t="shared" si="1"/>
        <v>1.1141587195112449E-6</v>
      </c>
      <c r="AG6">
        <f t="shared" si="0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2006827501199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9692974117583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7835617415313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3041344861294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4829914049393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5014377848153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424461591554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94581778680616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9534230970971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92141201169148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9268872162993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90791459901368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9367463926036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0088882026888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6972169725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76814039609571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82147038838028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8617801592602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11337777052333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584751877772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42159454284656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638032286591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6942249018442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1568274013995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443524010486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238751851971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4349364407229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6009822157307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648991575816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7752058392961E-6</v>
      </c>
      <c r="AF7">
        <f t="shared" si="1"/>
        <v>1.0767752058392961E-6</v>
      </c>
      <c r="AG7">
        <f t="shared" si="0"/>
        <v>1.0767752058392961E-6</v>
      </c>
      <c r="AH7">
        <f t="shared" si="0"/>
        <v>1.0767752058392961E-6</v>
      </c>
      <c r="AI7">
        <f t="shared" si="0"/>
        <v>1.0767752058392961E-6</v>
      </c>
      <c r="AJ7">
        <f t="shared" si="0"/>
        <v>1.0767752058392961E-6</v>
      </c>
      <c r="AK7">
        <f t="shared" si="0"/>
        <v>1.0767752058392961E-6</v>
      </c>
      <c r="AL7">
        <f t="shared" si="0"/>
        <v>1.0767752058392961E-6</v>
      </c>
      <c r="AM7">
        <f t="shared" si="0"/>
        <v>1.0767752058392961E-6</v>
      </c>
      <c r="AN7">
        <f t="shared" si="0"/>
        <v>1.0767752058392961E-6</v>
      </c>
      <c r="AO7">
        <f t="shared" si="0"/>
        <v>1.0767752058392961E-6</v>
      </c>
      <c r="AP7">
        <f t="shared" si="0"/>
        <v>1.0767752058392961E-6</v>
      </c>
      <c r="AQ7">
        <f t="shared" si="0"/>
        <v>1.0767752058392961E-6</v>
      </c>
      <c r="AR7">
        <f t="shared" si="0"/>
        <v>1.0767752058392961E-6</v>
      </c>
      <c r="AS7">
        <f t="shared" si="0"/>
        <v>1.0767752058392961E-6</v>
      </c>
      <c r="AT7">
        <f t="shared" si="0"/>
        <v>1.0767752058392961E-6</v>
      </c>
      <c r="AU7">
        <f t="shared" si="0"/>
        <v>1.0767752058392961E-6</v>
      </c>
      <c r="AV7">
        <f t="shared" si="0"/>
        <v>1.0767752058392961E-6</v>
      </c>
      <c r="AW7">
        <f t="shared" si="0"/>
        <v>1.0767752058392961E-6</v>
      </c>
      <c r="AX7">
        <f t="shared" si="0"/>
        <v>1.0767752058392961E-6</v>
      </c>
      <c r="AY7">
        <f t="shared" si="0"/>
        <v>1.0767752058392961E-6</v>
      </c>
      <c r="AZ7">
        <f t="shared" si="0"/>
        <v>1.0767752058392961E-6</v>
      </c>
      <c r="BA7">
        <f t="shared" si="0"/>
        <v>1.0767752058392961E-6</v>
      </c>
      <c r="BB7">
        <f t="shared" si="0"/>
        <v>1.0767752058392961E-6</v>
      </c>
      <c r="BC7">
        <f t="shared" si="0"/>
        <v>1.0767752058392961E-6</v>
      </c>
      <c r="BD7">
        <f t="shared" si="0"/>
        <v>1.0767752058392961E-6</v>
      </c>
      <c r="BE7">
        <f t="shared" si="0"/>
        <v>1.0767752058392961E-6</v>
      </c>
      <c r="BF7">
        <f t="shared" ref="AG7:CC9" si="2">BE7</f>
        <v>1.0767752058392961E-6</v>
      </c>
      <c r="BG7">
        <f t="shared" si="2"/>
        <v>1.0767752058392961E-6</v>
      </c>
      <c r="BH7">
        <f t="shared" si="2"/>
        <v>1.0767752058392961E-6</v>
      </c>
      <c r="BI7">
        <f t="shared" si="2"/>
        <v>1.0767752058392961E-6</v>
      </c>
      <c r="BJ7">
        <f t="shared" si="2"/>
        <v>1.0767752058392961E-6</v>
      </c>
      <c r="BK7">
        <f t="shared" si="2"/>
        <v>1.0767752058392961E-6</v>
      </c>
      <c r="BL7">
        <f t="shared" si="2"/>
        <v>1.0767752058392961E-6</v>
      </c>
      <c r="BM7">
        <f t="shared" si="2"/>
        <v>1.0767752058392961E-6</v>
      </c>
      <c r="BN7">
        <f t="shared" si="2"/>
        <v>1.0767752058392961E-6</v>
      </c>
      <c r="BO7">
        <f t="shared" si="2"/>
        <v>1.0767752058392961E-6</v>
      </c>
      <c r="BP7">
        <f t="shared" si="2"/>
        <v>1.0767752058392961E-6</v>
      </c>
      <c r="BQ7">
        <f t="shared" si="2"/>
        <v>1.0767752058392961E-6</v>
      </c>
      <c r="BR7">
        <f t="shared" si="2"/>
        <v>1.0767752058392961E-6</v>
      </c>
      <c r="BS7">
        <f t="shared" si="2"/>
        <v>1.0767752058392961E-6</v>
      </c>
      <c r="BT7">
        <f t="shared" si="2"/>
        <v>1.0767752058392961E-6</v>
      </c>
      <c r="BU7">
        <f t="shared" si="2"/>
        <v>1.0767752058392961E-6</v>
      </c>
      <c r="BV7">
        <f t="shared" si="2"/>
        <v>1.0767752058392961E-6</v>
      </c>
      <c r="BW7">
        <f t="shared" si="2"/>
        <v>1.0767752058392961E-6</v>
      </c>
      <c r="BX7">
        <f t="shared" si="2"/>
        <v>1.0767752058392961E-6</v>
      </c>
      <c r="BY7">
        <f t="shared" si="2"/>
        <v>1.0767752058392961E-6</v>
      </c>
      <c r="BZ7">
        <f t="shared" si="2"/>
        <v>1.0767752058392961E-6</v>
      </c>
      <c r="CA7">
        <f t="shared" si="2"/>
        <v>1.0767752058392961E-6</v>
      </c>
      <c r="CB7">
        <f t="shared" si="2"/>
        <v>1.0767752058392961E-6</v>
      </c>
      <c r="CC7">
        <f t="shared" si="2"/>
        <v>1.076775205839296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F9">
        <f t="shared" si="1"/>
        <v>1.0767752058392961E-6</v>
      </c>
      <c r="AG9">
        <f t="shared" si="2"/>
        <v>1.0767752058392961E-6</v>
      </c>
      <c r="AH9">
        <f t="shared" si="2"/>
        <v>1.0767752058392961E-6</v>
      </c>
      <c r="AI9">
        <f t="shared" si="2"/>
        <v>1.0767752058392961E-6</v>
      </c>
      <c r="AJ9">
        <f t="shared" si="2"/>
        <v>1.0767752058392961E-6</v>
      </c>
      <c r="AK9">
        <f t="shared" si="2"/>
        <v>1.0767752058392961E-6</v>
      </c>
      <c r="AL9">
        <f t="shared" si="2"/>
        <v>1.0767752058392961E-6</v>
      </c>
      <c r="AM9">
        <f t="shared" si="2"/>
        <v>1.0767752058392961E-6</v>
      </c>
      <c r="AN9">
        <f t="shared" si="2"/>
        <v>1.0767752058392961E-6</v>
      </c>
      <c r="AO9">
        <f t="shared" si="2"/>
        <v>1.0767752058392961E-6</v>
      </c>
      <c r="AP9">
        <f t="shared" si="2"/>
        <v>1.0767752058392961E-6</v>
      </c>
      <c r="AQ9">
        <f t="shared" si="2"/>
        <v>1.0767752058392961E-6</v>
      </c>
      <c r="AR9">
        <f t="shared" si="2"/>
        <v>1.0767752058392961E-6</v>
      </c>
      <c r="AS9">
        <f t="shared" si="2"/>
        <v>1.0767752058392961E-6</v>
      </c>
      <c r="AT9">
        <f t="shared" si="2"/>
        <v>1.0767752058392961E-6</v>
      </c>
      <c r="AU9">
        <f t="shared" si="2"/>
        <v>1.0767752058392961E-6</v>
      </c>
      <c r="AV9">
        <f t="shared" si="2"/>
        <v>1.0767752058392961E-6</v>
      </c>
      <c r="AW9">
        <f t="shared" si="2"/>
        <v>1.0767752058392961E-6</v>
      </c>
      <c r="AX9">
        <f t="shared" si="2"/>
        <v>1.0767752058392961E-6</v>
      </c>
      <c r="AY9">
        <f t="shared" si="2"/>
        <v>1.0767752058392961E-6</v>
      </c>
      <c r="AZ9">
        <f t="shared" si="2"/>
        <v>1.0767752058392961E-6</v>
      </c>
      <c r="BA9">
        <f t="shared" si="2"/>
        <v>1.0767752058392961E-6</v>
      </c>
      <c r="BB9">
        <f t="shared" si="2"/>
        <v>1.0767752058392961E-6</v>
      </c>
      <c r="BC9">
        <f t="shared" si="2"/>
        <v>1.0767752058392961E-6</v>
      </c>
      <c r="BD9">
        <f t="shared" si="2"/>
        <v>1.0767752058392961E-6</v>
      </c>
      <c r="BE9">
        <f t="shared" si="2"/>
        <v>1.0767752058392961E-6</v>
      </c>
      <c r="BF9">
        <f t="shared" si="2"/>
        <v>1.0767752058392961E-6</v>
      </c>
      <c r="BG9">
        <f t="shared" si="2"/>
        <v>1.0767752058392961E-6</v>
      </c>
      <c r="BH9">
        <f t="shared" si="2"/>
        <v>1.0767752058392961E-6</v>
      </c>
      <c r="BI9">
        <f t="shared" si="2"/>
        <v>1.0767752058392961E-6</v>
      </c>
      <c r="BJ9">
        <f t="shared" si="2"/>
        <v>1.0767752058392961E-6</v>
      </c>
      <c r="BK9">
        <f t="shared" si="2"/>
        <v>1.0767752058392961E-6</v>
      </c>
      <c r="BL9">
        <f t="shared" si="2"/>
        <v>1.0767752058392961E-6</v>
      </c>
      <c r="BM9">
        <f t="shared" si="2"/>
        <v>1.0767752058392961E-6</v>
      </c>
      <c r="BN9">
        <f t="shared" si="2"/>
        <v>1.0767752058392961E-6</v>
      </c>
      <c r="BO9">
        <f t="shared" si="2"/>
        <v>1.0767752058392961E-6</v>
      </c>
      <c r="BP9">
        <f t="shared" si="2"/>
        <v>1.0767752058392961E-6</v>
      </c>
      <c r="BQ9">
        <f t="shared" si="2"/>
        <v>1.0767752058392961E-6</v>
      </c>
      <c r="BR9">
        <f t="shared" si="2"/>
        <v>1.0767752058392961E-6</v>
      </c>
      <c r="BS9">
        <f t="shared" si="2"/>
        <v>1.0767752058392961E-6</v>
      </c>
      <c r="BT9">
        <f t="shared" si="2"/>
        <v>1.0767752058392961E-6</v>
      </c>
      <c r="BU9">
        <f t="shared" si="2"/>
        <v>1.0767752058392961E-6</v>
      </c>
      <c r="BV9">
        <f t="shared" si="2"/>
        <v>1.0767752058392961E-6</v>
      </c>
      <c r="BW9">
        <f t="shared" si="2"/>
        <v>1.0767752058392961E-6</v>
      </c>
      <c r="BX9">
        <f t="shared" si="2"/>
        <v>1.0767752058392961E-6</v>
      </c>
      <c r="BY9">
        <f t="shared" si="2"/>
        <v>1.0767752058392961E-6</v>
      </c>
      <c r="BZ9">
        <f t="shared" si="2"/>
        <v>1.0767752058392961E-6</v>
      </c>
      <c r="CA9">
        <f t="shared" si="2"/>
        <v>1.0767752058392961E-6</v>
      </c>
      <c r="CB9">
        <f t="shared" si="2"/>
        <v>1.0767752058392961E-6</v>
      </c>
      <c r="CC9">
        <f t="shared" si="2"/>
        <v>1.076775205839296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1.0428619227220724E-7</v>
      </c>
      <c r="D3">
        <f>SUMIFS('Combined Fuel Prices'!I:I,'Combined Fuel Prices'!$C:$C, "Hard Coal",'Combined Fuel Prices'!$AL:$AL,'BFPaT-pretax-electricity'!$A3) * (SUMIFS('Tax Percentages'!D:D,'Tax Percentages'!$A:$A,"Hard Coal"))</f>
        <v>1.0140535823153852E-7</v>
      </c>
      <c r="E3">
        <f>SUMIFS('Combined Fuel Prices'!J:J,'Combined Fuel Prices'!$C:$C, "Hard Coal",'Combined Fuel Prices'!$AL:$AL,'BFPaT-pretax-electricity'!$A3) * (SUMIFS('Tax Percentages'!E:E,'Tax Percentages'!$A:$A,"Hard Coal"))</f>
        <v>1.1177636077794589E-7</v>
      </c>
      <c r="F3">
        <f>SUMIFS('Combined Fuel Prices'!K:K,'Combined Fuel Prices'!$C:$C, "Hard Coal",'Combined Fuel Prices'!$AL:$AL,'BFPaT-pretax-electricity'!$A3) * (SUMIFS('Tax Percentages'!F:F,'Tax Percentages'!$A:$A,"Hard Coal"))</f>
        <v>1.0434708502135446E-7</v>
      </c>
      <c r="G3">
        <f>SUMIFS('Combined Fuel Prices'!L:L,'Combined Fuel Prices'!$C:$C, "Hard Coal",'Combined Fuel Prices'!$AL:$AL,'BFPaT-pretax-electricity'!$A3) * (SUMIFS('Tax Percentages'!G:G,'Tax Percentages'!$A:$A,"Hard Coal"))</f>
        <v>1.036805883615852E-7</v>
      </c>
      <c r="H3">
        <f>SUMIFS('Combined Fuel Prices'!M:M,'Combined Fuel Prices'!$C:$C, "Hard Coal",'Combined Fuel Prices'!$AL:$AL,'BFPaT-pretax-electricity'!$A3) * (SUMIFS('Tax Percentages'!H:H,'Tax Percentages'!$A:$A,"Hard Coal"))</f>
        <v>1.0294126967140304E-7</v>
      </c>
      <c r="I3">
        <f>SUMIFS('Combined Fuel Prices'!N:N,'Combined Fuel Prices'!$C:$C, "Hard Coal",'Combined Fuel Prices'!$AL:$AL,'BFPaT-pretax-electricity'!$A3) * (SUMIFS('Tax Percentages'!I:I,'Tax Percentages'!$A:$A,"Hard Coal"))</f>
        <v>1.0176875782719988E-7</v>
      </c>
      <c r="J3">
        <f>SUMIFS('Combined Fuel Prices'!O:O,'Combined Fuel Prices'!$C:$C, "Hard Coal",'Combined Fuel Prices'!$AL:$AL,'BFPaT-pretax-electricity'!$A3) * (SUMIFS('Tax Percentages'!J:J,'Tax Percentages'!$A:$A,"Hard Coal"))</f>
        <v>1.0133158824609032E-7</v>
      </c>
      <c r="K3">
        <f>SUMIFS('Combined Fuel Prices'!P:P,'Combined Fuel Prices'!$C:$C, "Hard Coal",'Combined Fuel Prices'!$AL:$AL,'BFPaT-pretax-electricity'!$A3) * (SUMIFS('Tax Percentages'!K:K,'Tax Percentages'!$A:$A,"Hard Coal"))</f>
        <v>1.0101952774412534E-7</v>
      </c>
      <c r="L3">
        <f>SUMIFS('Combined Fuel Prices'!Q:Q,'Combined Fuel Prices'!$C:$C, "Hard Coal",'Combined Fuel Prices'!$AL:$AL,'BFPaT-pretax-electricity'!$A3) * (SUMIFS('Tax Percentages'!L:L,'Tax Percentages'!$A:$A,"Hard Coal"))</f>
        <v>1.0017907723664606E-7</v>
      </c>
      <c r="M3">
        <f>SUMIFS('Combined Fuel Prices'!R:R,'Combined Fuel Prices'!$C:$C, "Hard Coal",'Combined Fuel Prices'!$AL:$AL,'BFPaT-pretax-electricity'!$A3) * (SUMIFS('Tax Percentages'!M:M,'Tax Percentages'!$A:$A,"Hard Coal"))</f>
        <v>9.9585521306605769E-8</v>
      </c>
      <c r="N3">
        <f>SUMIFS('Combined Fuel Prices'!S:S,'Combined Fuel Prices'!$C:$C, "Hard Coal",'Combined Fuel Prices'!$AL:$AL,'BFPaT-pretax-electricity'!$A3) * (SUMIFS('Tax Percentages'!N:N,'Tax Percentages'!$A:$A,"Hard Coal"))</f>
        <v>9.8745130148784524E-8</v>
      </c>
      <c r="O3">
        <f>SUMIFS('Combined Fuel Prices'!T:T,'Combined Fuel Prices'!$C:$C, "Hard Coal",'Combined Fuel Prices'!$AL:$AL,'BFPaT-pretax-electricity'!$A3) * (SUMIFS('Tax Percentages'!O:O,'Tax Percentages'!$A:$A,"Hard Coal"))</f>
        <v>9.8849348148299646E-8</v>
      </c>
      <c r="P3">
        <f>SUMIFS('Combined Fuel Prices'!U:U,'Combined Fuel Prices'!$C:$C, "Hard Coal",'Combined Fuel Prices'!$AL:$AL,'BFPaT-pretax-electricity'!$A3) * (SUMIFS('Tax Percentages'!P:P,'Tax Percentages'!$A:$A,"Hard Coal"))</f>
        <v>9.7925570720934691E-8</v>
      </c>
      <c r="Q3">
        <f>SUMIFS('Combined Fuel Prices'!V:V,'Combined Fuel Prices'!$C:$C, "Hard Coal",'Combined Fuel Prices'!$AL:$AL,'BFPaT-pretax-electricity'!$A3) * (SUMIFS('Tax Percentages'!Q:Q,'Tax Percentages'!$A:$A,"Hard Coal"))</f>
        <v>9.7900821913532733E-8</v>
      </c>
      <c r="R3">
        <f>SUMIFS('Combined Fuel Prices'!W:W,'Combined Fuel Prices'!$C:$C, "Hard Coal",'Combined Fuel Prices'!$AL:$AL,'BFPaT-pretax-electricity'!$A3) * (SUMIFS('Tax Percentages'!R:R,'Tax Percentages'!$A:$A,"Hard Coal"))</f>
        <v>9.7991982988279459E-8</v>
      </c>
      <c r="S3">
        <f>SUMIFS('Combined Fuel Prices'!X:X,'Combined Fuel Prices'!$C:$C, "Hard Coal",'Combined Fuel Prices'!$AL:$AL,'BFPaT-pretax-electricity'!$A3) * (SUMIFS('Tax Percentages'!S:S,'Tax Percentages'!$A:$A,"Hard Coal"))</f>
        <v>9.6407881265581229E-8</v>
      </c>
      <c r="T3">
        <f>SUMIFS('Combined Fuel Prices'!Y:Y,'Combined Fuel Prices'!$C:$C, "Hard Coal",'Combined Fuel Prices'!$AL:$AL,'BFPaT-pretax-electricity'!$A3) * (SUMIFS('Tax Percentages'!T:T,'Tax Percentages'!$A:$A,"Hard Coal"))</f>
        <v>9.6241405474783998E-8</v>
      </c>
      <c r="U3">
        <f>SUMIFS('Combined Fuel Prices'!Z:Z,'Combined Fuel Prices'!$C:$C, "Hard Coal",'Combined Fuel Prices'!$AL:$AL,'BFPaT-pretax-electricity'!$A3) * (SUMIFS('Tax Percentages'!U:U,'Tax Percentages'!$A:$A,"Hard Coal"))</f>
        <v>9.619434119595971E-8</v>
      </c>
      <c r="V3">
        <f>SUMIFS('Combined Fuel Prices'!AA:AA,'Combined Fuel Prices'!$C:$C, "Hard Coal",'Combined Fuel Prices'!$AL:$AL,'BFPaT-pretax-electricity'!$A3) * (SUMIFS('Tax Percentages'!V:V,'Tax Percentages'!$A:$A,"Hard Coal"))</f>
        <v>9.5870944909309424E-8</v>
      </c>
      <c r="W3">
        <f>SUMIFS('Combined Fuel Prices'!AB:AB,'Combined Fuel Prices'!$C:$C, "Hard Coal",'Combined Fuel Prices'!$AL:$AL,'BFPaT-pretax-electricity'!$A3) * (SUMIFS('Tax Percentages'!W:W,'Tax Percentages'!$A:$A,"Hard Coal"))</f>
        <v>9.5547548622659125E-8</v>
      </c>
      <c r="X3">
        <f>SUMIFS('Combined Fuel Prices'!AC:AC,'Combined Fuel Prices'!$C:$C, "Hard Coal",'Combined Fuel Prices'!$AL:$AL,'BFPaT-pretax-electricity'!$A3) * (SUMIFS('Tax Percentages'!X:X,'Tax Percentages'!$A:$A,"Hard Coal"))</f>
        <v>9.5306945108972185E-8</v>
      </c>
      <c r="Y3">
        <f>SUMIFS('Combined Fuel Prices'!AD:AD,'Combined Fuel Prices'!$C:$C, "Hard Coal",'Combined Fuel Prices'!$AL:$AL,'BFPaT-pretax-electricity'!$A3) * (SUMIFS('Tax Percentages'!Y:Y,'Tax Percentages'!$A:$A,"Hard Coal"))</f>
        <v>9.5163081537887513E-8</v>
      </c>
      <c r="Z3">
        <f>SUMIFS('Combined Fuel Prices'!AE:AE,'Combined Fuel Prices'!$C:$C, "Hard Coal",'Combined Fuel Prices'!$AL:$AL,'BFPaT-pretax-electricity'!$A3) * (SUMIFS('Tax Percentages'!Z:Z,'Tax Percentages'!$A:$A,"Hard Coal"))</f>
        <v>9.4998682985121632E-8</v>
      </c>
      <c r="AA3">
        <f>SUMIFS('Combined Fuel Prices'!AF:AF,'Combined Fuel Prices'!$C:$C, "Hard Coal",'Combined Fuel Prices'!$AL:$AL,'BFPaT-pretax-electricity'!$A3) * (SUMIFS('Tax Percentages'!AA:AA,'Tax Percentages'!$A:$A,"Hard Coal"))</f>
        <v>9.476692257048238E-8</v>
      </c>
      <c r="AB3">
        <f>SUMIFS('Combined Fuel Prices'!AG:AG,'Combined Fuel Prices'!$C:$C, "Hard Coal",'Combined Fuel Prices'!$AL:$AL,'BFPaT-pretax-electricity'!$A3) * (SUMIFS('Tax Percentages'!AB:AB,'Tax Percentages'!$A:$A,"Hard Coal"))</f>
        <v>9.4620506964102078E-8</v>
      </c>
      <c r="AC3">
        <f>SUMIFS('Combined Fuel Prices'!AH:AH,'Combined Fuel Prices'!$C:$C, "Hard Coal",'Combined Fuel Prices'!$AL:$AL,'BFPaT-pretax-electricity'!$A3) * (SUMIFS('Tax Percentages'!AC:AC,'Tax Percentages'!$A:$A,"Hard Coal"))</f>
        <v>9.4508336110409834E-8</v>
      </c>
      <c r="AD3">
        <f>SUMIFS('Combined Fuel Prices'!AI:AI,'Combined Fuel Prices'!$C:$C, "Hard Coal",'Combined Fuel Prices'!$AL:$AL,'BFPaT-pretax-electricity'!$A3) * (SUMIFS('Tax Percentages'!AD:AD,'Tax Percentages'!$A:$A,"Hard Coal"))</f>
        <v>9.444150839545878E-8</v>
      </c>
      <c r="AE3">
        <f>SUMIFS('Combined Fuel Prices'!AJ:AJ,'Combined Fuel Prices'!$C:$C, "Hard Coal",'Combined Fuel Prices'!$AL:$AL,'BFPaT-pretax-electricity'!$A3) * (SUMIFS('Tax Percentages'!AE:AE,'Tax Percentages'!$A:$A,"Hard Coal"))</f>
        <v>9.4335153808254287E-8</v>
      </c>
      <c r="AF3">
        <f t="shared" ref="AF3:AU9" si="1">AE3</f>
        <v>9.4335153808254287E-8</v>
      </c>
      <c r="AG3">
        <f t="shared" si="1"/>
        <v>9.4335153808254287E-8</v>
      </c>
      <c r="AH3">
        <f t="shared" si="1"/>
        <v>9.4335153808254287E-8</v>
      </c>
      <c r="AI3">
        <f t="shared" si="1"/>
        <v>9.4335153808254287E-8</v>
      </c>
      <c r="AJ3">
        <f t="shared" si="1"/>
        <v>9.4335153808254287E-8</v>
      </c>
      <c r="AK3">
        <f t="shared" si="1"/>
        <v>9.4335153808254287E-8</v>
      </c>
      <c r="AL3">
        <f t="shared" si="1"/>
        <v>9.4335153808254287E-8</v>
      </c>
      <c r="AM3">
        <f t="shared" si="1"/>
        <v>9.4335153808254287E-8</v>
      </c>
      <c r="AN3">
        <f t="shared" si="1"/>
        <v>9.4335153808254287E-8</v>
      </c>
      <c r="AO3">
        <f t="shared" si="1"/>
        <v>9.4335153808254287E-8</v>
      </c>
      <c r="AP3">
        <f t="shared" si="1"/>
        <v>9.4335153808254287E-8</v>
      </c>
      <c r="AQ3">
        <f t="shared" si="1"/>
        <v>9.4335153808254287E-8</v>
      </c>
      <c r="AR3">
        <f t="shared" si="1"/>
        <v>9.4335153808254287E-8</v>
      </c>
      <c r="AS3">
        <f t="shared" si="1"/>
        <v>9.4335153808254287E-8</v>
      </c>
      <c r="AT3">
        <f t="shared" si="1"/>
        <v>9.4335153808254287E-8</v>
      </c>
      <c r="AU3">
        <f t="shared" si="1"/>
        <v>9.4335153808254287E-8</v>
      </c>
      <c r="AV3">
        <f t="shared" si="0"/>
        <v>9.4335153808254287E-8</v>
      </c>
      <c r="AW3">
        <f t="shared" si="0"/>
        <v>9.4335153808254287E-8</v>
      </c>
      <c r="AX3">
        <f t="shared" si="0"/>
        <v>9.4335153808254287E-8</v>
      </c>
      <c r="AY3">
        <f t="shared" si="0"/>
        <v>9.4335153808254287E-8</v>
      </c>
      <c r="AZ3">
        <f t="shared" si="0"/>
        <v>9.4335153808254287E-8</v>
      </c>
      <c r="BA3">
        <f t="shared" si="0"/>
        <v>9.4335153808254287E-8</v>
      </c>
      <c r="BB3">
        <f t="shared" si="0"/>
        <v>9.4335153808254287E-8</v>
      </c>
      <c r="BC3">
        <f t="shared" si="0"/>
        <v>9.4335153808254287E-8</v>
      </c>
      <c r="BD3">
        <f t="shared" si="0"/>
        <v>9.4335153808254287E-8</v>
      </c>
      <c r="BE3">
        <f t="shared" si="0"/>
        <v>9.4335153808254287E-8</v>
      </c>
      <c r="BF3">
        <f t="shared" si="0"/>
        <v>9.4335153808254287E-8</v>
      </c>
      <c r="BG3">
        <f t="shared" si="0"/>
        <v>9.4335153808254287E-8</v>
      </c>
      <c r="BH3">
        <f t="shared" si="0"/>
        <v>9.4335153808254287E-8</v>
      </c>
      <c r="BI3">
        <f t="shared" si="0"/>
        <v>9.4335153808254287E-8</v>
      </c>
      <c r="BJ3">
        <f t="shared" si="0"/>
        <v>9.4335153808254287E-8</v>
      </c>
      <c r="BK3">
        <f t="shared" si="0"/>
        <v>9.4335153808254287E-8</v>
      </c>
      <c r="BL3">
        <f t="shared" si="0"/>
        <v>9.4335153808254287E-8</v>
      </c>
      <c r="BM3">
        <f t="shared" si="0"/>
        <v>9.4335153808254287E-8</v>
      </c>
      <c r="BN3">
        <f t="shared" si="0"/>
        <v>9.4335153808254287E-8</v>
      </c>
      <c r="BO3">
        <f t="shared" si="0"/>
        <v>9.4335153808254287E-8</v>
      </c>
      <c r="BP3">
        <f t="shared" si="0"/>
        <v>9.4335153808254287E-8</v>
      </c>
      <c r="BQ3">
        <f t="shared" si="0"/>
        <v>9.4335153808254287E-8</v>
      </c>
      <c r="BR3">
        <f t="shared" si="0"/>
        <v>9.4335153808254287E-8</v>
      </c>
      <c r="BS3">
        <f t="shared" si="0"/>
        <v>9.4335153808254287E-8</v>
      </c>
      <c r="BT3">
        <f t="shared" si="0"/>
        <v>9.4335153808254287E-8</v>
      </c>
      <c r="BU3">
        <f t="shared" si="0"/>
        <v>9.4335153808254287E-8</v>
      </c>
      <c r="BV3">
        <f t="shared" si="0"/>
        <v>9.4335153808254287E-8</v>
      </c>
      <c r="BW3">
        <f t="shared" si="0"/>
        <v>9.4335153808254287E-8</v>
      </c>
      <c r="BX3">
        <f t="shared" si="0"/>
        <v>9.4335153808254287E-8</v>
      </c>
      <c r="BY3">
        <f t="shared" si="0"/>
        <v>9.4335153808254287E-8</v>
      </c>
      <c r="BZ3">
        <f t="shared" si="0"/>
        <v>9.4335153808254287E-8</v>
      </c>
      <c r="CA3">
        <f t="shared" si="0"/>
        <v>9.4335153808254287E-8</v>
      </c>
      <c r="CB3">
        <f t="shared" si="0"/>
        <v>9.4335153808254287E-8</v>
      </c>
      <c r="CC3">
        <f t="shared" si="0"/>
        <v>9.4335153808254287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C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D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E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F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G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H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I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J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K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L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M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N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O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P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Q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R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S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T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U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V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W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X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Y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Z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A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B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D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E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F5">
        <f t="shared" si="1"/>
        <v>1.3071599539143253E-7</v>
      </c>
      <c r="AG5">
        <f t="shared" si="0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C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D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E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F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G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H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I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J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K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L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M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N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O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P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Q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R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S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T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U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V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W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X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Y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Z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A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B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C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D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E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F6">
        <f t="shared" si="1"/>
        <v>1.8959268327844454E-7</v>
      </c>
      <c r="AG6">
        <f t="shared" si="0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0109926961471748E-7</v>
      </c>
      <c r="C7">
        <f>SUMIFS('Combined Fuel Prices'!H:H,'Combined Fuel Prices'!$C:$C, "Hard Coal",'Combined Fuel Prices'!$AL:$AL,'BFPaT-pretax-electricity'!$A7) * (SUMIFS('Tax Percentages'!C:C,'Tax Percentages'!$A:$A,"Hard Coal"))</f>
        <v>1.1370067237906835E-7</v>
      </c>
      <c r="D7">
        <f>SUMIFS('Combined Fuel Prices'!I:I,'Combined Fuel Prices'!$C:$C, "Hard Coal",'Combined Fuel Prices'!$AL:$AL,'BFPaT-pretax-electricity'!$A7) * (SUMIFS('Tax Percentages'!D:D,'Tax Percentages'!$A:$A,"Hard Coal"))</f>
        <v>1.1031967951043506E-7</v>
      </c>
      <c r="E7">
        <f>SUMIFS('Combined Fuel Prices'!J:J,'Combined Fuel Prices'!$C:$C, "Hard Coal",'Combined Fuel Prices'!$AL:$AL,'BFPaT-pretax-electricity'!$A7) * (SUMIFS('Tax Percentages'!E:E,'Tax Percentages'!$A:$A,"Hard Coal"))</f>
        <v>1.1131499827621089E-7</v>
      </c>
      <c r="F7">
        <f>SUMIFS('Combined Fuel Prices'!K:K,'Combined Fuel Prices'!$C:$C, "Hard Coal",'Combined Fuel Prices'!$AL:$AL,'BFPaT-pretax-electricity'!$A7) * (SUMIFS('Tax Percentages'!F:F,'Tax Percentages'!$A:$A,"Hard Coal"))</f>
        <v>1.1393023084464589E-7</v>
      </c>
      <c r="G7">
        <f>SUMIFS('Combined Fuel Prices'!L:L,'Combined Fuel Prices'!$C:$C, "Hard Coal",'Combined Fuel Prices'!$AL:$AL,'BFPaT-pretax-electricity'!$A7) * (SUMIFS('Tax Percentages'!G:G,'Tax Percentages'!$A:$A,"Hard Coal"))</f>
        <v>1.1383775409003996E-7</v>
      </c>
      <c r="H7">
        <f>SUMIFS('Combined Fuel Prices'!M:M,'Combined Fuel Prices'!$C:$C, "Hard Coal",'Combined Fuel Prices'!$AL:$AL,'BFPaT-pretax-electricity'!$A7) * (SUMIFS('Tax Percentages'!H:H,'Tax Percentages'!$A:$A,"Hard Coal"))</f>
        <v>1.1383875927215522E-7</v>
      </c>
      <c r="I7">
        <f>SUMIFS('Combined Fuel Prices'!N:N,'Combined Fuel Prices'!$C:$C, "Hard Coal",'Combined Fuel Prices'!$AL:$AL,'BFPaT-pretax-electricity'!$A7) * (SUMIFS('Tax Percentages'!I:I,'Tax Percentages'!$A:$A,"Hard Coal"))</f>
        <v>1.1330714358093544E-7</v>
      </c>
      <c r="J7">
        <f>SUMIFS('Combined Fuel Prices'!O:O,'Combined Fuel Prices'!$C:$C, "Hard Coal",'Combined Fuel Prices'!$AL:$AL,'BFPaT-pretax-electricity'!$A7) * (SUMIFS('Tax Percentages'!J:J,'Tax Percentages'!$A:$A,"Hard Coal"))</f>
        <v>1.1332649333665463E-7</v>
      </c>
      <c r="K7">
        <f>SUMIFS('Combined Fuel Prices'!P:P,'Combined Fuel Prices'!$C:$C, "Hard Coal",'Combined Fuel Prices'!$AL:$AL,'BFPaT-pretax-electricity'!$A7) * (SUMIFS('Tax Percentages'!K:K,'Tax Percentages'!$A:$A,"Hard Coal"))</f>
        <v>1.1378089847664429E-7</v>
      </c>
      <c r="L7">
        <f>SUMIFS('Combined Fuel Prices'!Q:Q,'Combined Fuel Prices'!$C:$C, "Hard Coal",'Combined Fuel Prices'!$AL:$AL,'BFPaT-pretax-electricity'!$A7) * (SUMIFS('Tax Percentages'!L:L,'Tax Percentages'!$A:$A,"Hard Coal"))</f>
        <v>1.1267413014383659E-7</v>
      </c>
      <c r="M7">
        <f>SUMIFS('Combined Fuel Prices'!R:R,'Combined Fuel Prices'!$C:$C, "Hard Coal",'Combined Fuel Prices'!$AL:$AL,'BFPaT-pretax-electricity'!$A7) * (SUMIFS('Tax Percentages'!M:M,'Tax Percentages'!$A:$A,"Hard Coal"))</f>
        <v>1.1195083878800897E-7</v>
      </c>
      <c r="N7">
        <f>SUMIFS('Combined Fuel Prices'!S:S,'Combined Fuel Prices'!$C:$C, "Hard Coal",'Combined Fuel Prices'!$AL:$AL,'BFPaT-pretax-electricity'!$A7) * (SUMIFS('Tax Percentages'!N:N,'Tax Percentages'!$A:$A,"Hard Coal"))</f>
        <v>1.1062280474207479E-7</v>
      </c>
      <c r="O7">
        <f>SUMIFS('Combined Fuel Prices'!T:T,'Combined Fuel Prices'!$C:$C, "Hard Coal",'Combined Fuel Prices'!$AL:$AL,'BFPaT-pretax-electricity'!$A7) * (SUMIFS('Tax Percentages'!O:O,'Tax Percentages'!$A:$A,"Hard Coal"))</f>
        <v>1.1073557361063301E-7</v>
      </c>
      <c r="P7">
        <f>SUMIFS('Combined Fuel Prices'!U:U,'Combined Fuel Prices'!$C:$C, "Hard Coal",'Combined Fuel Prices'!$AL:$AL,'BFPaT-pretax-electricity'!$A7) * (SUMIFS('Tax Percentages'!P:P,'Tax Percentages'!$A:$A,"Hard Coal"))</f>
        <v>1.0979585398060871E-7</v>
      </c>
      <c r="Q7">
        <f>SUMIFS('Combined Fuel Prices'!V:V,'Combined Fuel Prices'!$C:$C, "Hard Coal",'Combined Fuel Prices'!$AL:$AL,'BFPaT-pretax-electricity'!$A7) * (SUMIFS('Tax Percentages'!Q:Q,'Tax Percentages'!$A:$A,"Hard Coal"))</f>
        <v>1.0964859480071991E-7</v>
      </c>
      <c r="R7">
        <f>SUMIFS('Combined Fuel Prices'!W:W,'Combined Fuel Prices'!$C:$C, "Hard Coal",'Combined Fuel Prices'!$AL:$AL,'BFPaT-pretax-electricity'!$A7) * (SUMIFS('Tax Percentages'!R:R,'Tax Percentages'!$A:$A,"Hard Coal"))</f>
        <v>1.0974955277942355E-7</v>
      </c>
      <c r="S7">
        <f>SUMIFS('Combined Fuel Prices'!X:X,'Combined Fuel Prices'!$C:$C, "Hard Coal",'Combined Fuel Prices'!$AL:$AL,'BFPaT-pretax-electricity'!$A7) * (SUMIFS('Tax Percentages'!S:S,'Tax Percentages'!$A:$A,"Hard Coal"))</f>
        <v>1.095112617942195E-7</v>
      </c>
      <c r="T7">
        <f>SUMIFS('Combined Fuel Prices'!Y:Y,'Combined Fuel Prices'!$C:$C, "Hard Coal",'Combined Fuel Prices'!$AL:$AL,'BFPaT-pretax-electricity'!$A7) * (SUMIFS('Tax Percentages'!T:T,'Tax Percentages'!$A:$A,"Hard Coal"))</f>
        <v>1.0894917652013022E-7</v>
      </c>
      <c r="U7">
        <f>SUMIFS('Combined Fuel Prices'!Z:Z,'Combined Fuel Prices'!$C:$C, "Hard Coal",'Combined Fuel Prices'!$AL:$AL,'BFPaT-pretax-electricity'!$A7) * (SUMIFS('Tax Percentages'!U:U,'Tax Percentages'!$A:$A,"Hard Coal"))</f>
        <v>1.0902776919676885E-7</v>
      </c>
      <c r="V7">
        <f>SUMIFS('Combined Fuel Prices'!AA:AA,'Combined Fuel Prices'!$C:$C, "Hard Coal",'Combined Fuel Prices'!$AL:$AL,'BFPaT-pretax-electricity'!$A7) * (SUMIFS('Tax Percentages'!V:V,'Tax Percentages'!$A:$A,"Hard Coal"))</f>
        <v>1.085479203844861E-7</v>
      </c>
      <c r="W7">
        <f>SUMIFS('Combined Fuel Prices'!AB:AB,'Combined Fuel Prices'!$C:$C, "Hard Coal",'Combined Fuel Prices'!$AL:$AL,'BFPaT-pretax-electricity'!$A7) * (SUMIFS('Tax Percentages'!W:W,'Tax Percentages'!$A:$A,"Hard Coal"))</f>
        <v>1.0802560262783268E-7</v>
      </c>
      <c r="X7">
        <f>SUMIFS('Combined Fuel Prices'!AC:AC,'Combined Fuel Prices'!$C:$C, "Hard Coal",'Combined Fuel Prices'!$AL:$AL,'BFPaT-pretax-electricity'!$A7) * (SUMIFS('Tax Percentages'!X:X,'Tax Percentages'!$A:$A,"Hard Coal"))</f>
        <v>1.0784247101120473E-7</v>
      </c>
      <c r="Y7">
        <f>SUMIFS('Combined Fuel Prices'!AD:AD,'Combined Fuel Prices'!$C:$C, "Hard Coal",'Combined Fuel Prices'!$AL:$AL,'BFPaT-pretax-electricity'!$A7) * (SUMIFS('Tax Percentages'!Y:Y,'Tax Percentages'!$A:$A,"Hard Coal"))</f>
        <v>1.0769364123426078E-7</v>
      </c>
      <c r="Z7">
        <f>SUMIFS('Combined Fuel Prices'!AE:AE,'Combined Fuel Prices'!$C:$C, "Hard Coal",'Combined Fuel Prices'!$AL:$AL,'BFPaT-pretax-electricity'!$A7) * (SUMIFS('Tax Percentages'!Z:Z,'Tax Percentages'!$A:$A,"Hard Coal"))</f>
        <v>1.0744291112038012E-7</v>
      </c>
      <c r="AA7">
        <f>SUMIFS('Combined Fuel Prices'!AF:AF,'Combined Fuel Prices'!$C:$C, "Hard Coal",'Combined Fuel Prices'!$AL:$AL,'BFPaT-pretax-electricity'!$A7) * (SUMIFS('Tax Percentages'!AA:AA,'Tax Percentages'!$A:$A,"Hard Coal"))</f>
        <v>1.07304195988471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73238598636014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29678277037099E-7</v>
      </c>
      <c r="AD7">
        <f>SUMIFS('Combined Fuel Prices'!AI:AI,'Combined Fuel Prices'!$C:$C, "Hard Coal",'Combined Fuel Prices'!$AL:$AL,'BFPaT-pretax-electricity'!$A7) * (SUMIFS('Tax Percentages'!AD:AD,'Tax Percentages'!$A:$A,"Hard Coal"))</f>
        <v>1.0732084431725554E-7</v>
      </c>
      <c r="AE7">
        <f>SUMIFS('Combined Fuel Prices'!AJ:AJ,'Combined Fuel Prices'!$C:$C, "Hard Coal",'Combined Fuel Prices'!$AL:$AL,'BFPaT-pretax-electricity'!$A7) * (SUMIFS('Tax Percentages'!AE:AE,'Tax Percentages'!$A:$A,"Hard Coal"))</f>
        <v>1.0718024446888048E-7</v>
      </c>
      <c r="AF7">
        <f t="shared" si="1"/>
        <v>1.0718024446888048E-7</v>
      </c>
      <c r="AG7">
        <f t="shared" si="0"/>
        <v>1.0718024446888048E-7</v>
      </c>
      <c r="AH7">
        <f t="shared" si="0"/>
        <v>1.0718024446888048E-7</v>
      </c>
      <c r="AI7">
        <f t="shared" si="0"/>
        <v>1.0718024446888048E-7</v>
      </c>
      <c r="AJ7">
        <f t="shared" si="0"/>
        <v>1.0718024446888048E-7</v>
      </c>
      <c r="AK7">
        <f t="shared" si="0"/>
        <v>1.0718024446888048E-7</v>
      </c>
      <c r="AL7">
        <f t="shared" si="0"/>
        <v>1.0718024446888048E-7</v>
      </c>
      <c r="AM7">
        <f t="shared" si="0"/>
        <v>1.0718024446888048E-7</v>
      </c>
      <c r="AN7">
        <f t="shared" si="0"/>
        <v>1.0718024446888048E-7</v>
      </c>
      <c r="AO7">
        <f t="shared" si="0"/>
        <v>1.0718024446888048E-7</v>
      </c>
      <c r="AP7">
        <f t="shared" si="0"/>
        <v>1.0718024446888048E-7</v>
      </c>
      <c r="AQ7">
        <f t="shared" si="0"/>
        <v>1.0718024446888048E-7</v>
      </c>
      <c r="AR7">
        <f t="shared" si="0"/>
        <v>1.0718024446888048E-7</v>
      </c>
      <c r="AS7">
        <f t="shared" si="0"/>
        <v>1.0718024446888048E-7</v>
      </c>
      <c r="AT7">
        <f t="shared" si="0"/>
        <v>1.0718024446888048E-7</v>
      </c>
      <c r="AU7">
        <f t="shared" si="0"/>
        <v>1.0718024446888048E-7</v>
      </c>
      <c r="AV7">
        <f t="shared" si="0"/>
        <v>1.0718024446888048E-7</v>
      </c>
      <c r="AW7">
        <f t="shared" si="0"/>
        <v>1.0718024446888048E-7</v>
      </c>
      <c r="AX7">
        <f t="shared" si="0"/>
        <v>1.0718024446888048E-7</v>
      </c>
      <c r="AY7">
        <f t="shared" si="0"/>
        <v>1.0718024446888048E-7</v>
      </c>
      <c r="AZ7">
        <f t="shared" si="0"/>
        <v>1.0718024446888048E-7</v>
      </c>
      <c r="BA7">
        <f t="shared" si="0"/>
        <v>1.0718024446888048E-7</v>
      </c>
      <c r="BB7">
        <f t="shared" si="0"/>
        <v>1.0718024446888048E-7</v>
      </c>
      <c r="BC7">
        <f t="shared" si="0"/>
        <v>1.0718024446888048E-7</v>
      </c>
      <c r="BD7">
        <f t="shared" si="0"/>
        <v>1.0718024446888048E-7</v>
      </c>
      <c r="BE7">
        <f t="shared" si="0"/>
        <v>1.0718024446888048E-7</v>
      </c>
      <c r="BF7">
        <f t="shared" ref="AG7:CC9" si="2">BE7</f>
        <v>1.0718024446888048E-7</v>
      </c>
      <c r="BG7">
        <f t="shared" si="2"/>
        <v>1.0718024446888048E-7</v>
      </c>
      <c r="BH7">
        <f t="shared" si="2"/>
        <v>1.0718024446888048E-7</v>
      </c>
      <c r="BI7">
        <f t="shared" si="2"/>
        <v>1.0718024446888048E-7</v>
      </c>
      <c r="BJ7">
        <f t="shared" si="2"/>
        <v>1.0718024446888048E-7</v>
      </c>
      <c r="BK7">
        <f t="shared" si="2"/>
        <v>1.0718024446888048E-7</v>
      </c>
      <c r="BL7">
        <f t="shared" si="2"/>
        <v>1.0718024446888048E-7</v>
      </c>
      <c r="BM7">
        <f t="shared" si="2"/>
        <v>1.0718024446888048E-7</v>
      </c>
      <c r="BN7">
        <f t="shared" si="2"/>
        <v>1.0718024446888048E-7</v>
      </c>
      <c r="BO7">
        <f t="shared" si="2"/>
        <v>1.0718024446888048E-7</v>
      </c>
      <c r="BP7">
        <f t="shared" si="2"/>
        <v>1.0718024446888048E-7</v>
      </c>
      <c r="BQ7">
        <f t="shared" si="2"/>
        <v>1.0718024446888048E-7</v>
      </c>
      <c r="BR7">
        <f t="shared" si="2"/>
        <v>1.0718024446888048E-7</v>
      </c>
      <c r="BS7">
        <f t="shared" si="2"/>
        <v>1.0718024446888048E-7</v>
      </c>
      <c r="BT7">
        <f t="shared" si="2"/>
        <v>1.0718024446888048E-7</v>
      </c>
      <c r="BU7">
        <f t="shared" si="2"/>
        <v>1.0718024446888048E-7</v>
      </c>
      <c r="BV7">
        <f t="shared" si="2"/>
        <v>1.0718024446888048E-7</v>
      </c>
      <c r="BW7">
        <f t="shared" si="2"/>
        <v>1.0718024446888048E-7</v>
      </c>
      <c r="BX7">
        <f t="shared" si="2"/>
        <v>1.0718024446888048E-7</v>
      </c>
      <c r="BY7">
        <f t="shared" si="2"/>
        <v>1.0718024446888048E-7</v>
      </c>
      <c r="BZ7">
        <f t="shared" si="2"/>
        <v>1.0718024446888048E-7</v>
      </c>
      <c r="CA7">
        <f t="shared" si="2"/>
        <v>1.0718024446888048E-7</v>
      </c>
      <c r="CB7">
        <f t="shared" si="2"/>
        <v>1.0718024446888048E-7</v>
      </c>
      <c r="CC7">
        <f t="shared" si="2"/>
        <v>1.071802444688804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83969029261529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83969029261529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79055431716202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1215661378673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9674516453283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22044193674170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69063463549014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26857936607825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91017261817473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4616186888098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429543071813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7321997714653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15557269499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6820807095672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1841145400333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9516298516239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2794428660156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14968266233268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99655164132942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5620754402414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07425153157878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620717856163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28934963904416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796873947296234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76010649424606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27225267630639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69668938611991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6773358603781776E-7</v>
      </c>
      <c r="AF2">
        <f>AE2</f>
        <v>2.6773358603781776E-7</v>
      </c>
      <c r="AG2">
        <f t="shared" ref="AG2:CC7" si="0">AF2</f>
        <v>2.6773358603781776E-7</v>
      </c>
      <c r="AH2">
        <f t="shared" si="0"/>
        <v>2.6773358603781776E-7</v>
      </c>
      <c r="AI2">
        <f t="shared" si="0"/>
        <v>2.6773358603781776E-7</v>
      </c>
      <c r="AJ2">
        <f t="shared" si="0"/>
        <v>2.6773358603781776E-7</v>
      </c>
      <c r="AK2">
        <f t="shared" si="0"/>
        <v>2.6773358603781776E-7</v>
      </c>
      <c r="AL2">
        <f t="shared" si="0"/>
        <v>2.6773358603781776E-7</v>
      </c>
      <c r="AM2">
        <f t="shared" si="0"/>
        <v>2.6773358603781776E-7</v>
      </c>
      <c r="AN2">
        <f t="shared" si="0"/>
        <v>2.6773358603781776E-7</v>
      </c>
      <c r="AO2">
        <f t="shared" si="0"/>
        <v>2.6773358603781776E-7</v>
      </c>
      <c r="AP2">
        <f t="shared" si="0"/>
        <v>2.6773358603781776E-7</v>
      </c>
      <c r="AQ2">
        <f t="shared" si="0"/>
        <v>2.6773358603781776E-7</v>
      </c>
      <c r="AR2">
        <f t="shared" si="0"/>
        <v>2.6773358603781776E-7</v>
      </c>
      <c r="AS2">
        <f t="shared" si="0"/>
        <v>2.6773358603781776E-7</v>
      </c>
      <c r="AT2">
        <f t="shared" si="0"/>
        <v>2.6773358603781776E-7</v>
      </c>
      <c r="AU2">
        <f t="shared" si="0"/>
        <v>2.6773358603781776E-7</v>
      </c>
      <c r="AV2">
        <f t="shared" si="0"/>
        <v>2.6773358603781776E-7</v>
      </c>
      <c r="AW2">
        <f t="shared" si="0"/>
        <v>2.6773358603781776E-7</v>
      </c>
      <c r="AX2">
        <f t="shared" si="0"/>
        <v>2.6773358603781776E-7</v>
      </c>
      <c r="AY2">
        <f t="shared" si="0"/>
        <v>2.6773358603781776E-7</v>
      </c>
      <c r="AZ2">
        <f t="shared" si="0"/>
        <v>2.6773358603781776E-7</v>
      </c>
      <c r="BA2">
        <f t="shared" si="0"/>
        <v>2.6773358603781776E-7</v>
      </c>
      <c r="BB2">
        <f t="shared" si="0"/>
        <v>2.6773358603781776E-7</v>
      </c>
      <c r="BC2">
        <f t="shared" si="0"/>
        <v>2.6773358603781776E-7</v>
      </c>
      <c r="BD2">
        <f t="shared" si="0"/>
        <v>2.6773358603781776E-7</v>
      </c>
      <c r="BE2">
        <f t="shared" si="0"/>
        <v>2.6773358603781776E-7</v>
      </c>
      <c r="BF2">
        <f t="shared" si="0"/>
        <v>2.6773358603781776E-7</v>
      </c>
      <c r="BG2">
        <f t="shared" si="0"/>
        <v>2.6773358603781776E-7</v>
      </c>
      <c r="BH2">
        <f t="shared" si="0"/>
        <v>2.6773358603781776E-7</v>
      </c>
      <c r="BI2">
        <f t="shared" si="0"/>
        <v>2.6773358603781776E-7</v>
      </c>
      <c r="BJ2">
        <f t="shared" si="0"/>
        <v>2.6773358603781776E-7</v>
      </c>
      <c r="BK2">
        <f t="shared" si="0"/>
        <v>2.6773358603781776E-7</v>
      </c>
      <c r="BL2">
        <f t="shared" si="0"/>
        <v>2.6773358603781776E-7</v>
      </c>
      <c r="BM2">
        <f t="shared" si="0"/>
        <v>2.6773358603781776E-7</v>
      </c>
      <c r="BN2">
        <f t="shared" si="0"/>
        <v>2.6773358603781776E-7</v>
      </c>
      <c r="BO2">
        <f t="shared" si="0"/>
        <v>2.6773358603781776E-7</v>
      </c>
      <c r="BP2">
        <f t="shared" si="0"/>
        <v>2.6773358603781776E-7</v>
      </c>
      <c r="BQ2">
        <f t="shared" si="0"/>
        <v>2.6773358603781776E-7</v>
      </c>
      <c r="BR2">
        <f t="shared" si="0"/>
        <v>2.6773358603781776E-7</v>
      </c>
      <c r="BS2">
        <f t="shared" si="0"/>
        <v>2.6773358603781776E-7</v>
      </c>
      <c r="BT2">
        <f t="shared" si="0"/>
        <v>2.6773358603781776E-7</v>
      </c>
      <c r="BU2">
        <f t="shared" si="0"/>
        <v>2.6773358603781776E-7</v>
      </c>
      <c r="BV2">
        <f t="shared" si="0"/>
        <v>2.6773358603781776E-7</v>
      </c>
      <c r="BW2">
        <f t="shared" si="0"/>
        <v>2.6773358603781776E-7</v>
      </c>
      <c r="BX2">
        <f t="shared" si="0"/>
        <v>2.6773358603781776E-7</v>
      </c>
      <c r="BY2">
        <f t="shared" si="0"/>
        <v>2.6773358603781776E-7</v>
      </c>
      <c r="BZ2">
        <f t="shared" si="0"/>
        <v>2.6773358603781776E-7</v>
      </c>
      <c r="CA2">
        <f t="shared" si="0"/>
        <v>2.6773358603781776E-7</v>
      </c>
      <c r="CB2">
        <f t="shared" si="0"/>
        <v>2.6773358603781776E-7</v>
      </c>
      <c r="CC2">
        <f t="shared" si="0"/>
        <v>2.677335860378177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62283913348340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68524184965124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82407079750525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88562007602317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842395558002023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5049692513639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28150660978996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860936800645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1440318532913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58812943437201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1813453013404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35189062925035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00561124670469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8502237473710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566717562220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1677806887666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43438919918890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14239989933243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00552792610383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77681171323059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10692854479103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6334063558678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95684425318998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945905864982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8623879385346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679071921828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42125528794930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26158520453203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05037923832368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954281185294948E-7</v>
      </c>
      <c r="AF3">
        <f t="shared" ref="AF3:AU9" si="1">AE3</f>
        <v>1.7954281185294948E-7</v>
      </c>
      <c r="AG3">
        <f t="shared" si="1"/>
        <v>1.7954281185294948E-7</v>
      </c>
      <c r="AH3">
        <f t="shared" si="1"/>
        <v>1.7954281185294948E-7</v>
      </c>
      <c r="AI3">
        <f t="shared" si="1"/>
        <v>1.7954281185294948E-7</v>
      </c>
      <c r="AJ3">
        <f t="shared" si="1"/>
        <v>1.7954281185294948E-7</v>
      </c>
      <c r="AK3">
        <f t="shared" si="1"/>
        <v>1.7954281185294948E-7</v>
      </c>
      <c r="AL3">
        <f t="shared" si="1"/>
        <v>1.7954281185294948E-7</v>
      </c>
      <c r="AM3">
        <f t="shared" si="1"/>
        <v>1.7954281185294948E-7</v>
      </c>
      <c r="AN3">
        <f t="shared" si="1"/>
        <v>1.7954281185294948E-7</v>
      </c>
      <c r="AO3">
        <f t="shared" si="1"/>
        <v>1.7954281185294948E-7</v>
      </c>
      <c r="AP3">
        <f t="shared" si="1"/>
        <v>1.7954281185294948E-7</v>
      </c>
      <c r="AQ3">
        <f t="shared" si="1"/>
        <v>1.7954281185294948E-7</v>
      </c>
      <c r="AR3">
        <f t="shared" si="1"/>
        <v>1.7954281185294948E-7</v>
      </c>
      <c r="AS3">
        <f t="shared" si="1"/>
        <v>1.7954281185294948E-7</v>
      </c>
      <c r="AT3">
        <f t="shared" si="1"/>
        <v>1.7954281185294948E-7</v>
      </c>
      <c r="AU3">
        <f t="shared" si="1"/>
        <v>1.7954281185294948E-7</v>
      </c>
      <c r="AV3">
        <f t="shared" si="0"/>
        <v>1.7954281185294948E-7</v>
      </c>
      <c r="AW3">
        <f t="shared" si="0"/>
        <v>1.7954281185294948E-7</v>
      </c>
      <c r="AX3">
        <f t="shared" si="0"/>
        <v>1.7954281185294948E-7</v>
      </c>
      <c r="AY3">
        <f t="shared" si="0"/>
        <v>1.7954281185294948E-7</v>
      </c>
      <c r="AZ3">
        <f t="shared" si="0"/>
        <v>1.7954281185294948E-7</v>
      </c>
      <c r="BA3">
        <f t="shared" si="0"/>
        <v>1.7954281185294948E-7</v>
      </c>
      <c r="BB3">
        <f t="shared" si="0"/>
        <v>1.7954281185294948E-7</v>
      </c>
      <c r="BC3">
        <f t="shared" si="0"/>
        <v>1.7954281185294948E-7</v>
      </c>
      <c r="BD3">
        <f t="shared" si="0"/>
        <v>1.7954281185294948E-7</v>
      </c>
      <c r="BE3">
        <f t="shared" si="0"/>
        <v>1.7954281185294948E-7</v>
      </c>
      <c r="BF3">
        <f t="shared" si="0"/>
        <v>1.7954281185294948E-7</v>
      </c>
      <c r="BG3">
        <f t="shared" si="0"/>
        <v>1.7954281185294948E-7</v>
      </c>
      <c r="BH3">
        <f t="shared" si="0"/>
        <v>1.7954281185294948E-7</v>
      </c>
      <c r="BI3">
        <f t="shared" si="0"/>
        <v>1.7954281185294948E-7</v>
      </c>
      <c r="BJ3">
        <f t="shared" si="0"/>
        <v>1.7954281185294948E-7</v>
      </c>
      <c r="BK3">
        <f t="shared" si="0"/>
        <v>1.7954281185294948E-7</v>
      </c>
      <c r="BL3">
        <f t="shared" si="0"/>
        <v>1.7954281185294948E-7</v>
      </c>
      <c r="BM3">
        <f t="shared" si="0"/>
        <v>1.7954281185294948E-7</v>
      </c>
      <c r="BN3">
        <f t="shared" si="0"/>
        <v>1.7954281185294948E-7</v>
      </c>
      <c r="BO3">
        <f t="shared" si="0"/>
        <v>1.7954281185294948E-7</v>
      </c>
      <c r="BP3">
        <f t="shared" si="0"/>
        <v>1.7954281185294948E-7</v>
      </c>
      <c r="BQ3">
        <f t="shared" si="0"/>
        <v>1.7954281185294948E-7</v>
      </c>
      <c r="BR3">
        <f t="shared" si="0"/>
        <v>1.7954281185294948E-7</v>
      </c>
      <c r="BS3">
        <f t="shared" si="0"/>
        <v>1.7954281185294948E-7</v>
      </c>
      <c r="BT3">
        <f t="shared" si="0"/>
        <v>1.7954281185294948E-7</v>
      </c>
      <c r="BU3">
        <f t="shared" si="0"/>
        <v>1.7954281185294948E-7</v>
      </c>
      <c r="BV3">
        <f t="shared" si="0"/>
        <v>1.7954281185294948E-7</v>
      </c>
      <c r="BW3">
        <f t="shared" si="0"/>
        <v>1.7954281185294948E-7</v>
      </c>
      <c r="BX3">
        <f t="shared" si="0"/>
        <v>1.7954281185294948E-7</v>
      </c>
      <c r="BY3">
        <f t="shared" si="0"/>
        <v>1.7954281185294948E-7</v>
      </c>
      <c r="BZ3">
        <f t="shared" si="0"/>
        <v>1.7954281185294948E-7</v>
      </c>
      <c r="CA3">
        <f t="shared" si="0"/>
        <v>1.7954281185294948E-7</v>
      </c>
      <c r="CB3">
        <f t="shared" si="0"/>
        <v>1.7954281185294948E-7</v>
      </c>
      <c r="CC3">
        <f t="shared" si="0"/>
        <v>1.795428118529494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83448971028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83448971028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36587918607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91621983701852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55319097324832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510606350342436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539810229797102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589460821196478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665771543392862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729815280942366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830994157991596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915755662670639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985211237072855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006476906349514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047140975851765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1114771981626792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095656958047967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143074240061203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193232191165520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19367178707425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168398207799652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13259691464750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121968423842266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03867960944040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80040009321876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05179061479157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033541882390538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0232846445200797E-7</v>
      </c>
      <c r="AF4">
        <f t="shared" si="1"/>
        <v>6.0232846445200797E-7</v>
      </c>
      <c r="AG4">
        <f t="shared" si="0"/>
        <v>6.0232846445200797E-7</v>
      </c>
      <c r="AH4">
        <f t="shared" si="0"/>
        <v>6.0232846445200797E-7</v>
      </c>
      <c r="AI4">
        <f t="shared" si="0"/>
        <v>6.0232846445200797E-7</v>
      </c>
      <c r="AJ4">
        <f t="shared" si="0"/>
        <v>6.0232846445200797E-7</v>
      </c>
      <c r="AK4">
        <f t="shared" si="0"/>
        <v>6.0232846445200797E-7</v>
      </c>
      <c r="AL4">
        <f t="shared" si="0"/>
        <v>6.0232846445200797E-7</v>
      </c>
      <c r="AM4">
        <f t="shared" si="0"/>
        <v>6.0232846445200797E-7</v>
      </c>
      <c r="AN4">
        <f t="shared" si="0"/>
        <v>6.0232846445200797E-7</v>
      </c>
      <c r="AO4">
        <f t="shared" si="0"/>
        <v>6.0232846445200797E-7</v>
      </c>
      <c r="AP4">
        <f t="shared" si="0"/>
        <v>6.0232846445200797E-7</v>
      </c>
      <c r="AQ4">
        <f t="shared" si="0"/>
        <v>6.0232846445200797E-7</v>
      </c>
      <c r="AR4">
        <f t="shared" si="0"/>
        <v>6.0232846445200797E-7</v>
      </c>
      <c r="AS4">
        <f t="shared" si="0"/>
        <v>6.0232846445200797E-7</v>
      </c>
      <c r="AT4">
        <f t="shared" si="0"/>
        <v>6.0232846445200797E-7</v>
      </c>
      <c r="AU4">
        <f t="shared" si="0"/>
        <v>6.0232846445200797E-7</v>
      </c>
      <c r="AV4">
        <f t="shared" si="0"/>
        <v>6.0232846445200797E-7</v>
      </c>
      <c r="AW4">
        <f t="shared" si="0"/>
        <v>6.0232846445200797E-7</v>
      </c>
      <c r="AX4">
        <f t="shared" si="0"/>
        <v>6.0232846445200797E-7</v>
      </c>
      <c r="AY4">
        <f t="shared" si="0"/>
        <v>6.0232846445200797E-7</v>
      </c>
      <c r="AZ4">
        <f t="shared" si="0"/>
        <v>6.0232846445200797E-7</v>
      </c>
      <c r="BA4">
        <f t="shared" si="0"/>
        <v>6.0232846445200797E-7</v>
      </c>
      <c r="BB4">
        <f t="shared" si="0"/>
        <v>6.0232846445200797E-7</v>
      </c>
      <c r="BC4">
        <f t="shared" si="0"/>
        <v>6.0232846445200797E-7</v>
      </c>
      <c r="BD4">
        <f t="shared" si="0"/>
        <v>6.0232846445200797E-7</v>
      </c>
      <c r="BE4">
        <f t="shared" si="0"/>
        <v>6.0232846445200797E-7</v>
      </c>
      <c r="BF4">
        <f t="shared" si="0"/>
        <v>6.0232846445200797E-7</v>
      </c>
      <c r="BG4">
        <f t="shared" si="0"/>
        <v>6.0232846445200797E-7</v>
      </c>
      <c r="BH4">
        <f t="shared" si="0"/>
        <v>6.0232846445200797E-7</v>
      </c>
      <c r="BI4">
        <f t="shared" si="0"/>
        <v>6.0232846445200797E-7</v>
      </c>
      <c r="BJ4">
        <f t="shared" si="0"/>
        <v>6.0232846445200797E-7</v>
      </c>
      <c r="BK4">
        <f t="shared" si="0"/>
        <v>6.0232846445200797E-7</v>
      </c>
      <c r="BL4">
        <f t="shared" si="0"/>
        <v>6.0232846445200797E-7</v>
      </c>
      <c r="BM4">
        <f t="shared" si="0"/>
        <v>6.0232846445200797E-7</v>
      </c>
      <c r="BN4">
        <f t="shared" si="0"/>
        <v>6.0232846445200797E-7</v>
      </c>
      <c r="BO4">
        <f t="shared" si="0"/>
        <v>6.0232846445200797E-7</v>
      </c>
      <c r="BP4">
        <f t="shared" si="0"/>
        <v>6.0232846445200797E-7</v>
      </c>
      <c r="BQ4">
        <f t="shared" si="0"/>
        <v>6.0232846445200797E-7</v>
      </c>
      <c r="BR4">
        <f t="shared" si="0"/>
        <v>6.0232846445200797E-7</v>
      </c>
      <c r="BS4">
        <f t="shared" si="0"/>
        <v>6.0232846445200797E-7</v>
      </c>
      <c r="BT4">
        <f t="shared" si="0"/>
        <v>6.0232846445200797E-7</v>
      </c>
      <c r="BU4">
        <f t="shared" si="0"/>
        <v>6.0232846445200797E-7</v>
      </c>
      <c r="BV4">
        <f t="shared" si="0"/>
        <v>6.0232846445200797E-7</v>
      </c>
      <c r="BW4">
        <f t="shared" si="0"/>
        <v>6.0232846445200797E-7</v>
      </c>
      <c r="BX4">
        <f t="shared" si="0"/>
        <v>6.0232846445200797E-7</v>
      </c>
      <c r="BY4">
        <f t="shared" si="0"/>
        <v>6.0232846445200797E-7</v>
      </c>
      <c r="BZ4">
        <f t="shared" si="0"/>
        <v>6.0232846445200797E-7</v>
      </c>
      <c r="CA4">
        <f t="shared" si="0"/>
        <v>6.0232846445200797E-7</v>
      </c>
      <c r="CB4">
        <f t="shared" si="0"/>
        <v>6.0232846445200797E-7</v>
      </c>
      <c r="CC4">
        <f t="shared" si="0"/>
        <v>6.023284644520079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1876654350867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1876654350867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243354914463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66008655088008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6811080402469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65172851036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3015792938922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5881262889135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38827597966869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05594251936554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1526342552108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3926501628820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77238580983901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04237794731084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51225507489147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2159726597154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13072880916855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696824933054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2829947998009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33805634904060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324702071092775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03700709385463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08828955755517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0586436406427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9751697839370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85897767987214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83468910217811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882680206093666E-7</v>
      </c>
      <c r="AF5">
        <f t="shared" si="1"/>
        <v>5.2882680206093666E-7</v>
      </c>
      <c r="AG5">
        <f t="shared" si="0"/>
        <v>5.2882680206093666E-7</v>
      </c>
      <c r="AH5">
        <f t="shared" si="0"/>
        <v>5.2882680206093666E-7</v>
      </c>
      <c r="AI5">
        <f t="shared" si="0"/>
        <v>5.2882680206093666E-7</v>
      </c>
      <c r="AJ5">
        <f t="shared" si="0"/>
        <v>5.2882680206093666E-7</v>
      </c>
      <c r="AK5">
        <f t="shared" si="0"/>
        <v>5.2882680206093666E-7</v>
      </c>
      <c r="AL5">
        <f t="shared" si="0"/>
        <v>5.2882680206093666E-7</v>
      </c>
      <c r="AM5">
        <f t="shared" si="0"/>
        <v>5.2882680206093666E-7</v>
      </c>
      <c r="AN5">
        <f t="shared" si="0"/>
        <v>5.2882680206093666E-7</v>
      </c>
      <c r="AO5">
        <f t="shared" si="0"/>
        <v>5.2882680206093666E-7</v>
      </c>
      <c r="AP5">
        <f t="shared" si="0"/>
        <v>5.2882680206093666E-7</v>
      </c>
      <c r="AQ5">
        <f t="shared" si="0"/>
        <v>5.2882680206093666E-7</v>
      </c>
      <c r="AR5">
        <f t="shared" si="0"/>
        <v>5.2882680206093666E-7</v>
      </c>
      <c r="AS5">
        <f t="shared" si="0"/>
        <v>5.2882680206093666E-7</v>
      </c>
      <c r="AT5">
        <f t="shared" si="0"/>
        <v>5.2882680206093666E-7</v>
      </c>
      <c r="AU5">
        <f t="shared" si="0"/>
        <v>5.2882680206093666E-7</v>
      </c>
      <c r="AV5">
        <f t="shared" si="0"/>
        <v>5.2882680206093666E-7</v>
      </c>
      <c r="AW5">
        <f t="shared" si="0"/>
        <v>5.2882680206093666E-7</v>
      </c>
      <c r="AX5">
        <f t="shared" si="0"/>
        <v>5.2882680206093666E-7</v>
      </c>
      <c r="AY5">
        <f t="shared" si="0"/>
        <v>5.2882680206093666E-7</v>
      </c>
      <c r="AZ5">
        <f t="shared" si="0"/>
        <v>5.2882680206093666E-7</v>
      </c>
      <c r="BA5">
        <f t="shared" si="0"/>
        <v>5.2882680206093666E-7</v>
      </c>
      <c r="BB5">
        <f t="shared" si="0"/>
        <v>5.2882680206093666E-7</v>
      </c>
      <c r="BC5">
        <f t="shared" si="0"/>
        <v>5.2882680206093666E-7</v>
      </c>
      <c r="BD5">
        <f t="shared" si="0"/>
        <v>5.2882680206093666E-7</v>
      </c>
      <c r="BE5">
        <f t="shared" si="0"/>
        <v>5.2882680206093666E-7</v>
      </c>
      <c r="BF5">
        <f t="shared" si="0"/>
        <v>5.2882680206093666E-7</v>
      </c>
      <c r="BG5">
        <f t="shared" si="0"/>
        <v>5.2882680206093666E-7</v>
      </c>
      <c r="BH5">
        <f t="shared" si="0"/>
        <v>5.2882680206093666E-7</v>
      </c>
      <c r="BI5">
        <f t="shared" si="0"/>
        <v>5.2882680206093666E-7</v>
      </c>
      <c r="BJ5">
        <f t="shared" si="0"/>
        <v>5.2882680206093666E-7</v>
      </c>
      <c r="BK5">
        <f t="shared" si="0"/>
        <v>5.2882680206093666E-7</v>
      </c>
      <c r="BL5">
        <f t="shared" si="0"/>
        <v>5.2882680206093666E-7</v>
      </c>
      <c r="BM5">
        <f t="shared" si="0"/>
        <v>5.2882680206093666E-7</v>
      </c>
      <c r="BN5">
        <f t="shared" si="0"/>
        <v>5.2882680206093666E-7</v>
      </c>
      <c r="BO5">
        <f t="shared" si="0"/>
        <v>5.2882680206093666E-7</v>
      </c>
      <c r="BP5">
        <f t="shared" si="0"/>
        <v>5.2882680206093666E-7</v>
      </c>
      <c r="BQ5">
        <f t="shared" si="0"/>
        <v>5.2882680206093666E-7</v>
      </c>
      <c r="BR5">
        <f t="shared" si="0"/>
        <v>5.2882680206093666E-7</v>
      </c>
      <c r="BS5">
        <f t="shared" si="0"/>
        <v>5.2882680206093666E-7</v>
      </c>
      <c r="BT5">
        <f t="shared" si="0"/>
        <v>5.2882680206093666E-7</v>
      </c>
      <c r="BU5">
        <f t="shared" si="0"/>
        <v>5.2882680206093666E-7</v>
      </c>
      <c r="BV5">
        <f t="shared" si="0"/>
        <v>5.2882680206093666E-7</v>
      </c>
      <c r="BW5">
        <f t="shared" si="0"/>
        <v>5.2882680206093666E-7</v>
      </c>
      <c r="BX5">
        <f t="shared" si="0"/>
        <v>5.2882680206093666E-7</v>
      </c>
      <c r="BY5">
        <f t="shared" si="0"/>
        <v>5.2882680206093666E-7</v>
      </c>
      <c r="BZ5">
        <f t="shared" si="0"/>
        <v>5.2882680206093666E-7</v>
      </c>
      <c r="CA5">
        <f t="shared" si="0"/>
        <v>5.2882680206093666E-7</v>
      </c>
      <c r="CB5">
        <f t="shared" si="0"/>
        <v>5.2882680206093666E-7</v>
      </c>
      <c r="CC5">
        <f t="shared" si="0"/>
        <v>5.28826802060936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04414559373956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04414559373956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15018410065958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18732678524127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547767373368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97818106312612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05508110612016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64863385109345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17174126531729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81505763958086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18832883863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599769827545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097890115601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202613761056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1732066667554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5059370948151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14324801835031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91634417333477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44319187327076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628763883307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9952570127117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61483849633007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44544800490873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4327768667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97920861975199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72102365096199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4308794030179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340766438820027E-7</v>
      </c>
      <c r="AF6">
        <f t="shared" si="1"/>
        <v>3.0340766438820027E-7</v>
      </c>
      <c r="AG6">
        <f t="shared" si="0"/>
        <v>3.0340766438820027E-7</v>
      </c>
      <c r="AH6">
        <f t="shared" si="0"/>
        <v>3.0340766438820027E-7</v>
      </c>
      <c r="AI6">
        <f t="shared" si="0"/>
        <v>3.0340766438820027E-7</v>
      </c>
      <c r="AJ6">
        <f t="shared" si="0"/>
        <v>3.0340766438820027E-7</v>
      </c>
      <c r="AK6">
        <f t="shared" si="0"/>
        <v>3.0340766438820027E-7</v>
      </c>
      <c r="AL6">
        <f t="shared" si="0"/>
        <v>3.0340766438820027E-7</v>
      </c>
      <c r="AM6">
        <f t="shared" si="0"/>
        <v>3.0340766438820027E-7</v>
      </c>
      <c r="AN6">
        <f t="shared" si="0"/>
        <v>3.0340766438820027E-7</v>
      </c>
      <c r="AO6">
        <f t="shared" si="0"/>
        <v>3.0340766438820027E-7</v>
      </c>
      <c r="AP6">
        <f t="shared" si="0"/>
        <v>3.0340766438820027E-7</v>
      </c>
      <c r="AQ6">
        <f t="shared" si="0"/>
        <v>3.0340766438820027E-7</v>
      </c>
      <c r="AR6">
        <f t="shared" si="0"/>
        <v>3.0340766438820027E-7</v>
      </c>
      <c r="AS6">
        <f t="shared" si="0"/>
        <v>3.0340766438820027E-7</v>
      </c>
      <c r="AT6">
        <f t="shared" si="0"/>
        <v>3.0340766438820027E-7</v>
      </c>
      <c r="AU6">
        <f t="shared" si="0"/>
        <v>3.0340766438820027E-7</v>
      </c>
      <c r="AV6">
        <f t="shared" si="0"/>
        <v>3.0340766438820027E-7</v>
      </c>
      <c r="AW6">
        <f t="shared" si="0"/>
        <v>3.0340766438820027E-7</v>
      </c>
      <c r="AX6">
        <f t="shared" si="0"/>
        <v>3.0340766438820027E-7</v>
      </c>
      <c r="AY6">
        <f t="shared" si="0"/>
        <v>3.0340766438820027E-7</v>
      </c>
      <c r="AZ6">
        <f t="shared" si="0"/>
        <v>3.0340766438820027E-7</v>
      </c>
      <c r="BA6">
        <f t="shared" si="0"/>
        <v>3.0340766438820027E-7</v>
      </c>
      <c r="BB6">
        <f t="shared" si="0"/>
        <v>3.0340766438820027E-7</v>
      </c>
      <c r="BC6">
        <f t="shared" si="0"/>
        <v>3.0340766438820027E-7</v>
      </c>
      <c r="BD6">
        <f t="shared" si="0"/>
        <v>3.0340766438820027E-7</v>
      </c>
      <c r="BE6">
        <f t="shared" si="0"/>
        <v>3.0340766438820027E-7</v>
      </c>
      <c r="BF6">
        <f t="shared" si="0"/>
        <v>3.0340766438820027E-7</v>
      </c>
      <c r="BG6">
        <f t="shared" si="0"/>
        <v>3.0340766438820027E-7</v>
      </c>
      <c r="BH6">
        <f t="shared" si="0"/>
        <v>3.0340766438820027E-7</v>
      </c>
      <c r="BI6">
        <f t="shared" si="0"/>
        <v>3.0340766438820027E-7</v>
      </c>
      <c r="BJ6">
        <f t="shared" si="0"/>
        <v>3.0340766438820027E-7</v>
      </c>
      <c r="BK6">
        <f t="shared" si="0"/>
        <v>3.0340766438820027E-7</v>
      </c>
      <c r="BL6">
        <f t="shared" si="0"/>
        <v>3.0340766438820027E-7</v>
      </c>
      <c r="BM6">
        <f t="shared" si="0"/>
        <v>3.0340766438820027E-7</v>
      </c>
      <c r="BN6">
        <f t="shared" si="0"/>
        <v>3.0340766438820027E-7</v>
      </c>
      <c r="BO6">
        <f t="shared" si="0"/>
        <v>3.0340766438820027E-7</v>
      </c>
      <c r="BP6">
        <f t="shared" si="0"/>
        <v>3.0340766438820027E-7</v>
      </c>
      <c r="BQ6">
        <f t="shared" si="0"/>
        <v>3.0340766438820027E-7</v>
      </c>
      <c r="BR6">
        <f t="shared" si="0"/>
        <v>3.0340766438820027E-7</v>
      </c>
      <c r="BS6">
        <f t="shared" si="0"/>
        <v>3.0340766438820027E-7</v>
      </c>
      <c r="BT6">
        <f t="shared" si="0"/>
        <v>3.0340766438820027E-7</v>
      </c>
      <c r="BU6">
        <f t="shared" si="0"/>
        <v>3.0340766438820027E-7</v>
      </c>
      <c r="BV6">
        <f t="shared" si="0"/>
        <v>3.0340766438820027E-7</v>
      </c>
      <c r="BW6">
        <f t="shared" si="0"/>
        <v>3.0340766438820027E-7</v>
      </c>
      <c r="BX6">
        <f t="shared" si="0"/>
        <v>3.0340766438820027E-7</v>
      </c>
      <c r="BY6">
        <f t="shared" si="0"/>
        <v>3.0340766438820027E-7</v>
      </c>
      <c r="BZ6">
        <f t="shared" si="0"/>
        <v>3.0340766438820027E-7</v>
      </c>
      <c r="CA6">
        <f t="shared" si="0"/>
        <v>3.0340766438820027E-7</v>
      </c>
      <c r="CB6">
        <f t="shared" si="0"/>
        <v>3.0340766438820027E-7</v>
      </c>
      <c r="CC6">
        <f t="shared" si="0"/>
        <v>3.03407664388200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388722787989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71941728419610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069768902227637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73167762324297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1522379537005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86766472782063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3432120157541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381885852595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58335249283878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787365928092787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73139188611578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25473901776516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1300804572030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75179179474696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62885638439362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8727576053645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1464051784792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4489060842864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96243059378277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6577720139692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265573245306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31222949434877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7756239782438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31971384071570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32143070205508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8060955899894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6005376055979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52544221639100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5529754351818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18625833551934E-7</v>
      </c>
      <c r="AF7">
        <f t="shared" si="1"/>
        <v>4.118625833551934E-7</v>
      </c>
      <c r="AG7">
        <f t="shared" si="0"/>
        <v>4.118625833551934E-7</v>
      </c>
      <c r="AH7">
        <f t="shared" si="0"/>
        <v>4.118625833551934E-7</v>
      </c>
      <c r="AI7">
        <f t="shared" si="0"/>
        <v>4.118625833551934E-7</v>
      </c>
      <c r="AJ7">
        <f t="shared" si="0"/>
        <v>4.118625833551934E-7</v>
      </c>
      <c r="AK7">
        <f t="shared" si="0"/>
        <v>4.118625833551934E-7</v>
      </c>
      <c r="AL7">
        <f t="shared" si="0"/>
        <v>4.118625833551934E-7</v>
      </c>
      <c r="AM7">
        <f t="shared" si="0"/>
        <v>4.118625833551934E-7</v>
      </c>
      <c r="AN7">
        <f t="shared" si="0"/>
        <v>4.118625833551934E-7</v>
      </c>
      <c r="AO7">
        <f t="shared" si="0"/>
        <v>4.118625833551934E-7</v>
      </c>
      <c r="AP7">
        <f t="shared" si="0"/>
        <v>4.118625833551934E-7</v>
      </c>
      <c r="AQ7">
        <f t="shared" si="0"/>
        <v>4.118625833551934E-7</v>
      </c>
      <c r="AR7">
        <f t="shared" si="0"/>
        <v>4.118625833551934E-7</v>
      </c>
      <c r="AS7">
        <f t="shared" si="0"/>
        <v>4.118625833551934E-7</v>
      </c>
      <c r="AT7">
        <f t="shared" si="0"/>
        <v>4.118625833551934E-7</v>
      </c>
      <c r="AU7">
        <f t="shared" si="0"/>
        <v>4.118625833551934E-7</v>
      </c>
      <c r="AV7">
        <f t="shared" si="0"/>
        <v>4.118625833551934E-7</v>
      </c>
      <c r="AW7">
        <f t="shared" si="0"/>
        <v>4.118625833551934E-7</v>
      </c>
      <c r="AX7">
        <f t="shared" si="0"/>
        <v>4.118625833551934E-7</v>
      </c>
      <c r="AY7">
        <f t="shared" si="0"/>
        <v>4.118625833551934E-7</v>
      </c>
      <c r="AZ7">
        <f t="shared" si="0"/>
        <v>4.118625833551934E-7</v>
      </c>
      <c r="BA7">
        <f t="shared" si="0"/>
        <v>4.118625833551934E-7</v>
      </c>
      <c r="BB7">
        <f t="shared" si="0"/>
        <v>4.118625833551934E-7</v>
      </c>
      <c r="BC7">
        <f t="shared" si="0"/>
        <v>4.118625833551934E-7</v>
      </c>
      <c r="BD7">
        <f t="shared" si="0"/>
        <v>4.118625833551934E-7</v>
      </c>
      <c r="BE7">
        <f t="shared" si="0"/>
        <v>4.118625833551934E-7</v>
      </c>
      <c r="BF7">
        <f t="shared" ref="AG7:CC9" si="2">BE7</f>
        <v>4.118625833551934E-7</v>
      </c>
      <c r="BG7">
        <f t="shared" si="2"/>
        <v>4.118625833551934E-7</v>
      </c>
      <c r="BH7">
        <f t="shared" si="2"/>
        <v>4.118625833551934E-7</v>
      </c>
      <c r="BI7">
        <f t="shared" si="2"/>
        <v>4.118625833551934E-7</v>
      </c>
      <c r="BJ7">
        <f t="shared" si="2"/>
        <v>4.118625833551934E-7</v>
      </c>
      <c r="BK7">
        <f t="shared" si="2"/>
        <v>4.118625833551934E-7</v>
      </c>
      <c r="BL7">
        <f t="shared" si="2"/>
        <v>4.118625833551934E-7</v>
      </c>
      <c r="BM7">
        <f t="shared" si="2"/>
        <v>4.118625833551934E-7</v>
      </c>
      <c r="BN7">
        <f t="shared" si="2"/>
        <v>4.118625833551934E-7</v>
      </c>
      <c r="BO7">
        <f t="shared" si="2"/>
        <v>4.118625833551934E-7</v>
      </c>
      <c r="BP7">
        <f t="shared" si="2"/>
        <v>4.118625833551934E-7</v>
      </c>
      <c r="BQ7">
        <f t="shared" si="2"/>
        <v>4.118625833551934E-7</v>
      </c>
      <c r="BR7">
        <f t="shared" si="2"/>
        <v>4.118625833551934E-7</v>
      </c>
      <c r="BS7">
        <f t="shared" si="2"/>
        <v>4.118625833551934E-7</v>
      </c>
      <c r="BT7">
        <f t="shared" si="2"/>
        <v>4.118625833551934E-7</v>
      </c>
      <c r="BU7">
        <f t="shared" si="2"/>
        <v>4.118625833551934E-7</v>
      </c>
      <c r="BV7">
        <f t="shared" si="2"/>
        <v>4.118625833551934E-7</v>
      </c>
      <c r="BW7">
        <f t="shared" si="2"/>
        <v>4.118625833551934E-7</v>
      </c>
      <c r="BX7">
        <f t="shared" si="2"/>
        <v>4.118625833551934E-7</v>
      </c>
      <c r="BY7">
        <f t="shared" si="2"/>
        <v>4.118625833551934E-7</v>
      </c>
      <c r="BZ7">
        <f t="shared" si="2"/>
        <v>4.118625833551934E-7</v>
      </c>
      <c r="CA7">
        <f t="shared" si="2"/>
        <v>4.118625833551934E-7</v>
      </c>
      <c r="CB7">
        <f t="shared" si="2"/>
        <v>4.118625833551934E-7</v>
      </c>
      <c r="CC7">
        <f t="shared" si="2"/>
        <v>4.1186258335519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F8">
        <f t="shared" si="1"/>
        <v>4.118625833551934E-7</v>
      </c>
      <c r="AG8">
        <f t="shared" si="2"/>
        <v>4.118625833551934E-7</v>
      </c>
      <c r="AH8">
        <f t="shared" si="2"/>
        <v>4.118625833551934E-7</v>
      </c>
      <c r="AI8">
        <f t="shared" si="2"/>
        <v>4.118625833551934E-7</v>
      </c>
      <c r="AJ8">
        <f t="shared" si="2"/>
        <v>4.118625833551934E-7</v>
      </c>
      <c r="AK8">
        <f t="shared" si="2"/>
        <v>4.118625833551934E-7</v>
      </c>
      <c r="AL8">
        <f t="shared" si="2"/>
        <v>4.118625833551934E-7</v>
      </c>
      <c r="AM8">
        <f t="shared" si="2"/>
        <v>4.118625833551934E-7</v>
      </c>
      <c r="AN8">
        <f t="shared" si="2"/>
        <v>4.118625833551934E-7</v>
      </c>
      <c r="AO8">
        <f t="shared" si="2"/>
        <v>4.118625833551934E-7</v>
      </c>
      <c r="AP8">
        <f t="shared" si="2"/>
        <v>4.118625833551934E-7</v>
      </c>
      <c r="AQ8">
        <f t="shared" si="2"/>
        <v>4.118625833551934E-7</v>
      </c>
      <c r="AR8">
        <f t="shared" si="2"/>
        <v>4.118625833551934E-7</v>
      </c>
      <c r="AS8">
        <f t="shared" si="2"/>
        <v>4.118625833551934E-7</v>
      </c>
      <c r="AT8">
        <f t="shared" si="2"/>
        <v>4.118625833551934E-7</v>
      </c>
      <c r="AU8">
        <f t="shared" si="2"/>
        <v>4.118625833551934E-7</v>
      </c>
      <c r="AV8">
        <f t="shared" si="2"/>
        <v>4.118625833551934E-7</v>
      </c>
      <c r="AW8">
        <f t="shared" si="2"/>
        <v>4.118625833551934E-7</v>
      </c>
      <c r="AX8">
        <f t="shared" si="2"/>
        <v>4.118625833551934E-7</v>
      </c>
      <c r="AY8">
        <f t="shared" si="2"/>
        <v>4.118625833551934E-7</v>
      </c>
      <c r="AZ8">
        <f t="shared" si="2"/>
        <v>4.118625833551934E-7</v>
      </c>
      <c r="BA8">
        <f t="shared" si="2"/>
        <v>4.118625833551934E-7</v>
      </c>
      <c r="BB8">
        <f t="shared" si="2"/>
        <v>4.118625833551934E-7</v>
      </c>
      <c r="BC8">
        <f t="shared" si="2"/>
        <v>4.118625833551934E-7</v>
      </c>
      <c r="BD8">
        <f t="shared" si="2"/>
        <v>4.118625833551934E-7</v>
      </c>
      <c r="BE8">
        <f t="shared" si="2"/>
        <v>4.118625833551934E-7</v>
      </c>
      <c r="BF8">
        <f t="shared" si="2"/>
        <v>4.118625833551934E-7</v>
      </c>
      <c r="BG8">
        <f t="shared" si="2"/>
        <v>4.118625833551934E-7</v>
      </c>
      <c r="BH8">
        <f t="shared" si="2"/>
        <v>4.118625833551934E-7</v>
      </c>
      <c r="BI8">
        <f t="shared" si="2"/>
        <v>4.118625833551934E-7</v>
      </c>
      <c r="BJ8">
        <f t="shared" si="2"/>
        <v>4.118625833551934E-7</v>
      </c>
      <c r="BK8">
        <f t="shared" si="2"/>
        <v>4.118625833551934E-7</v>
      </c>
      <c r="BL8">
        <f t="shared" si="2"/>
        <v>4.118625833551934E-7</v>
      </c>
      <c r="BM8">
        <f t="shared" si="2"/>
        <v>4.118625833551934E-7</v>
      </c>
      <c r="BN8">
        <f t="shared" si="2"/>
        <v>4.118625833551934E-7</v>
      </c>
      <c r="BO8">
        <f t="shared" si="2"/>
        <v>4.118625833551934E-7</v>
      </c>
      <c r="BP8">
        <f t="shared" si="2"/>
        <v>4.118625833551934E-7</v>
      </c>
      <c r="BQ8">
        <f t="shared" si="2"/>
        <v>4.118625833551934E-7</v>
      </c>
      <c r="BR8">
        <f t="shared" si="2"/>
        <v>4.118625833551934E-7</v>
      </c>
      <c r="BS8">
        <f t="shared" si="2"/>
        <v>4.118625833551934E-7</v>
      </c>
      <c r="BT8">
        <f t="shared" si="2"/>
        <v>4.118625833551934E-7</v>
      </c>
      <c r="BU8">
        <f t="shared" si="2"/>
        <v>4.118625833551934E-7</v>
      </c>
      <c r="BV8">
        <f t="shared" si="2"/>
        <v>4.118625833551934E-7</v>
      </c>
      <c r="BW8">
        <f t="shared" si="2"/>
        <v>4.118625833551934E-7</v>
      </c>
      <c r="BX8">
        <f t="shared" si="2"/>
        <v>4.118625833551934E-7</v>
      </c>
      <c r="BY8">
        <f t="shared" si="2"/>
        <v>4.118625833551934E-7</v>
      </c>
      <c r="BZ8">
        <f t="shared" si="2"/>
        <v>4.118625833551934E-7</v>
      </c>
      <c r="CA8">
        <f t="shared" si="2"/>
        <v>4.118625833551934E-7</v>
      </c>
      <c r="CB8">
        <f t="shared" si="2"/>
        <v>4.118625833551934E-7</v>
      </c>
      <c r="CC8">
        <f t="shared" si="2"/>
        <v>4.1186258335519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F9">
        <f t="shared" si="1"/>
        <v>4.118625833551934E-7</v>
      </c>
      <c r="AG9">
        <f t="shared" si="2"/>
        <v>4.118625833551934E-7</v>
      </c>
      <c r="AH9">
        <f t="shared" si="2"/>
        <v>4.118625833551934E-7</v>
      </c>
      <c r="AI9">
        <f t="shared" si="2"/>
        <v>4.118625833551934E-7</v>
      </c>
      <c r="AJ9">
        <f t="shared" si="2"/>
        <v>4.118625833551934E-7</v>
      </c>
      <c r="AK9">
        <f t="shared" si="2"/>
        <v>4.118625833551934E-7</v>
      </c>
      <c r="AL9">
        <f t="shared" si="2"/>
        <v>4.118625833551934E-7</v>
      </c>
      <c r="AM9">
        <f t="shared" si="2"/>
        <v>4.118625833551934E-7</v>
      </c>
      <c r="AN9">
        <f t="shared" si="2"/>
        <v>4.118625833551934E-7</v>
      </c>
      <c r="AO9">
        <f t="shared" si="2"/>
        <v>4.118625833551934E-7</v>
      </c>
      <c r="AP9">
        <f t="shared" si="2"/>
        <v>4.118625833551934E-7</v>
      </c>
      <c r="AQ9">
        <f t="shared" si="2"/>
        <v>4.118625833551934E-7</v>
      </c>
      <c r="AR9">
        <f t="shared" si="2"/>
        <v>4.118625833551934E-7</v>
      </c>
      <c r="AS9">
        <f t="shared" si="2"/>
        <v>4.118625833551934E-7</v>
      </c>
      <c r="AT9">
        <f t="shared" si="2"/>
        <v>4.118625833551934E-7</v>
      </c>
      <c r="AU9">
        <f t="shared" si="2"/>
        <v>4.118625833551934E-7</v>
      </c>
      <c r="AV9">
        <f t="shared" si="2"/>
        <v>4.118625833551934E-7</v>
      </c>
      <c r="AW9">
        <f t="shared" si="2"/>
        <v>4.118625833551934E-7</v>
      </c>
      <c r="AX9">
        <f t="shared" si="2"/>
        <v>4.118625833551934E-7</v>
      </c>
      <c r="AY9">
        <f t="shared" si="2"/>
        <v>4.118625833551934E-7</v>
      </c>
      <c r="AZ9">
        <f t="shared" si="2"/>
        <v>4.118625833551934E-7</v>
      </c>
      <c r="BA9">
        <f t="shared" si="2"/>
        <v>4.118625833551934E-7</v>
      </c>
      <c r="BB9">
        <f t="shared" si="2"/>
        <v>4.118625833551934E-7</v>
      </c>
      <c r="BC9">
        <f t="shared" si="2"/>
        <v>4.118625833551934E-7</v>
      </c>
      <c r="BD9">
        <f t="shared" si="2"/>
        <v>4.118625833551934E-7</v>
      </c>
      <c r="BE9">
        <f t="shared" si="2"/>
        <v>4.118625833551934E-7</v>
      </c>
      <c r="BF9">
        <f t="shared" si="2"/>
        <v>4.118625833551934E-7</v>
      </c>
      <c r="BG9">
        <f t="shared" si="2"/>
        <v>4.118625833551934E-7</v>
      </c>
      <c r="BH9">
        <f t="shared" si="2"/>
        <v>4.118625833551934E-7</v>
      </c>
      <c r="BI9">
        <f t="shared" si="2"/>
        <v>4.118625833551934E-7</v>
      </c>
      <c r="BJ9">
        <f t="shared" si="2"/>
        <v>4.118625833551934E-7</v>
      </c>
      <c r="BK9">
        <f t="shared" si="2"/>
        <v>4.118625833551934E-7</v>
      </c>
      <c r="BL9">
        <f t="shared" si="2"/>
        <v>4.118625833551934E-7</v>
      </c>
      <c r="BM9">
        <f t="shared" si="2"/>
        <v>4.118625833551934E-7</v>
      </c>
      <c r="BN9">
        <f t="shared" si="2"/>
        <v>4.118625833551934E-7</v>
      </c>
      <c r="BO9">
        <f t="shared" si="2"/>
        <v>4.118625833551934E-7</v>
      </c>
      <c r="BP9">
        <f t="shared" si="2"/>
        <v>4.118625833551934E-7</v>
      </c>
      <c r="BQ9">
        <f t="shared" si="2"/>
        <v>4.118625833551934E-7</v>
      </c>
      <c r="BR9">
        <f t="shared" si="2"/>
        <v>4.118625833551934E-7</v>
      </c>
      <c r="BS9">
        <f t="shared" si="2"/>
        <v>4.118625833551934E-7</v>
      </c>
      <c r="BT9">
        <f t="shared" si="2"/>
        <v>4.118625833551934E-7</v>
      </c>
      <c r="BU9">
        <f t="shared" si="2"/>
        <v>4.118625833551934E-7</v>
      </c>
      <c r="BV9">
        <f t="shared" si="2"/>
        <v>4.118625833551934E-7</v>
      </c>
      <c r="BW9">
        <f t="shared" si="2"/>
        <v>4.118625833551934E-7</v>
      </c>
      <c r="BX9">
        <f t="shared" si="2"/>
        <v>4.118625833551934E-7</v>
      </c>
      <c r="BY9">
        <f t="shared" si="2"/>
        <v>4.118625833551934E-7</v>
      </c>
      <c r="BZ9">
        <f t="shared" si="2"/>
        <v>4.118625833551934E-7</v>
      </c>
      <c r="CA9">
        <f t="shared" si="2"/>
        <v>4.118625833551934E-7</v>
      </c>
      <c r="CB9">
        <f t="shared" si="2"/>
        <v>4.118625833551934E-7</v>
      </c>
      <c r="CC9">
        <f t="shared" si="2"/>
        <v>4.118625833551934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C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D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E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F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G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H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I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J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K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L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M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N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O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P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Q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R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S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T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U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V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W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X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Y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Z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A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B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C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D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E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F5">
        <f t="shared" si="2"/>
        <v>2.176050552251447E-7</v>
      </c>
      <c r="AG5">
        <f t="shared" si="0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D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E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F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G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H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I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J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K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L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M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N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O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P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Q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R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S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T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U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V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W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X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Y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Z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A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B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C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D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E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F6">
        <f t="shared" si="2"/>
        <v>1.8115794380881881E-7</v>
      </c>
      <c r="AG6">
        <f t="shared" si="0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1055655837094191E-7</v>
      </c>
      <c r="D7">
        <f>SUMIFS('Combined Fuel Prices'!I:I,'Combined Fuel Prices'!$C:$C, "Biomass",'Combined Fuel Prices'!$AL:$AL,'BFPaT-pretax-electricity'!$A7) * (SUMIFS('Tax Percentages'!D:D,'Tax Percentages'!$A:$A,"Biomass"))</f>
        <v>1.868881285576396E-7</v>
      </c>
      <c r="E7">
        <f>SUMIFS('Combined Fuel Prices'!J:J,'Combined Fuel Prices'!$C:$C, "Biomass",'Combined Fuel Prices'!$AL:$AL,'BFPaT-pretax-electricity'!$A7) * (SUMIFS('Tax Percentages'!E:E,'Tax Percentages'!$A:$A,"Biomass"))</f>
        <v>1.791653342439867E-7</v>
      </c>
      <c r="F7">
        <f>SUMIFS('Combined Fuel Prices'!K:K,'Combined Fuel Prices'!$C:$C, "Biomass",'Combined Fuel Prices'!$AL:$AL,'BFPaT-pretax-electricity'!$A7) * (SUMIFS('Tax Percentages'!F:F,'Tax Percentages'!$A:$A,"Biomass"))</f>
        <v>1.7008959993506567E-7</v>
      </c>
      <c r="G7">
        <f>SUMIFS('Combined Fuel Prices'!L:L,'Combined Fuel Prices'!$C:$C, "Biomass",'Combined Fuel Prices'!$AL:$AL,'BFPaT-pretax-electricity'!$A7) * (SUMIFS('Tax Percentages'!G:G,'Tax Percentages'!$A:$A,"Biomass"))</f>
        <v>1.6754719473158744E-7</v>
      </c>
      <c r="H7">
        <f>SUMIFS('Combined Fuel Prices'!M:M,'Combined Fuel Prices'!$C:$C, "Biomass",'Combined Fuel Prices'!$AL:$AL,'BFPaT-pretax-electricity'!$A7) * (SUMIFS('Tax Percentages'!H:H,'Tax Percentages'!$A:$A,"Biomass"))</f>
        <v>1.6619251013934556E-7</v>
      </c>
      <c r="I7">
        <f>SUMIFS('Combined Fuel Prices'!N:N,'Combined Fuel Prices'!$C:$C, "Biomass",'Combined Fuel Prices'!$AL:$AL,'BFPaT-pretax-electricity'!$A7) * (SUMIFS('Tax Percentages'!I:I,'Tax Percentages'!$A:$A,"Biomass"))</f>
        <v>1.6638990674894722E-7</v>
      </c>
      <c r="J7">
        <f>SUMIFS('Combined Fuel Prices'!O:O,'Combined Fuel Prices'!$C:$C, "Biomass",'Combined Fuel Prices'!$AL:$AL,'BFPaT-pretax-electricity'!$A7) * (SUMIFS('Tax Percentages'!J:J,'Tax Percentages'!$A:$A,"Biomass"))</f>
        <v>1.6675940129515717E-7</v>
      </c>
      <c r="K7">
        <f>SUMIFS('Combined Fuel Prices'!P:P,'Combined Fuel Prices'!$C:$C, "Biomass",'Combined Fuel Prices'!$AL:$AL,'BFPaT-pretax-electricity'!$A7) * (SUMIFS('Tax Percentages'!K:K,'Tax Percentages'!$A:$A,"Biomass"))</f>
        <v>1.6716662048193827E-7</v>
      </c>
      <c r="L7">
        <f>SUMIFS('Combined Fuel Prices'!Q:Q,'Combined Fuel Prices'!$C:$C, "Biomass",'Combined Fuel Prices'!$AL:$AL,'BFPaT-pretax-electricity'!$A7) * (SUMIFS('Tax Percentages'!L:L,'Tax Percentages'!$A:$A,"Biomass"))</f>
        <v>1.6801584894278059E-7</v>
      </c>
      <c r="M7">
        <f>SUMIFS('Combined Fuel Prices'!R:R,'Combined Fuel Prices'!$C:$C, "Biomass",'Combined Fuel Prices'!$AL:$AL,'BFPaT-pretax-electricity'!$A7) * (SUMIFS('Tax Percentages'!M:M,'Tax Percentages'!$A:$A,"Biomass"))</f>
        <v>1.6905277284392589E-7</v>
      </c>
      <c r="N7">
        <f>SUMIFS('Combined Fuel Prices'!S:S,'Combined Fuel Prices'!$C:$C, "Biomass",'Combined Fuel Prices'!$AL:$AL,'BFPaT-pretax-electricity'!$A7) * (SUMIFS('Tax Percentages'!N:N,'Tax Percentages'!$A:$A,"Biomass"))</f>
        <v>1.7024783084682722E-7</v>
      </c>
      <c r="O7">
        <f>SUMIFS('Combined Fuel Prices'!T:T,'Combined Fuel Prices'!$C:$C, "Biomass",'Combined Fuel Prices'!$AL:$AL,'BFPaT-pretax-electricity'!$A7) * (SUMIFS('Tax Percentages'!O:O,'Tax Percentages'!$A:$A,"Biomass"))</f>
        <v>1.7126277383454179E-7</v>
      </c>
      <c r="P7">
        <f>SUMIFS('Combined Fuel Prices'!U:U,'Combined Fuel Prices'!$C:$C, "Biomass",'Combined Fuel Prices'!$AL:$AL,'BFPaT-pretax-electricity'!$A7) * (SUMIFS('Tax Percentages'!P:P,'Tax Percentages'!$A:$A,"Biomass"))</f>
        <v>1.7211886471295972E-7</v>
      </c>
      <c r="Q7">
        <f>SUMIFS('Combined Fuel Prices'!V:V,'Combined Fuel Prices'!$C:$C, "Biomass",'Combined Fuel Prices'!$AL:$AL,'BFPaT-pretax-electricity'!$A7) * (SUMIFS('Tax Percentages'!Q:Q,'Tax Percentages'!$A:$A,"Biomass"))</f>
        <v>1.7308187215804949E-7</v>
      </c>
      <c r="R7">
        <f>SUMIFS('Combined Fuel Prices'!W:W,'Combined Fuel Prices'!$C:$C, "Biomass",'Combined Fuel Prices'!$AL:$AL,'BFPaT-pretax-electricity'!$A7) * (SUMIFS('Tax Percentages'!R:R,'Tax Percentages'!$A:$A,"Biomass"))</f>
        <v>1.7393574245696683E-7</v>
      </c>
      <c r="S7">
        <f>SUMIFS('Combined Fuel Prices'!X:X,'Combined Fuel Prices'!$C:$C, "Biomass",'Combined Fuel Prices'!$AL:$AL,'BFPaT-pretax-electricity'!$A7) * (SUMIFS('Tax Percentages'!S:S,'Tax Percentages'!$A:$A,"Biomass"))</f>
        <v>1.7493391008592018E-7</v>
      </c>
      <c r="T7">
        <f>SUMIFS('Combined Fuel Prices'!Y:Y,'Combined Fuel Prices'!$C:$C, "Biomass",'Combined Fuel Prices'!$AL:$AL,'BFPaT-pretax-electricity'!$A7) * (SUMIFS('Tax Percentages'!T:T,'Tax Percentages'!$A:$A,"Biomass"))</f>
        <v>1.7604302298958574E-7</v>
      </c>
      <c r="U7">
        <f>SUMIFS('Combined Fuel Prices'!Z:Z,'Combined Fuel Prices'!$C:$C, "Biomass",'Combined Fuel Prices'!$AL:$AL,'BFPaT-pretax-electricity'!$A7) * (SUMIFS('Tax Percentages'!U:U,'Tax Percentages'!$A:$A,"Biomass"))</f>
        <v>1.7738131946308833E-7</v>
      </c>
      <c r="V7">
        <f>SUMIFS('Combined Fuel Prices'!AA:AA,'Combined Fuel Prices'!$C:$C, "Biomass",'Combined Fuel Prices'!$AL:$AL,'BFPaT-pretax-electricity'!$A7) * (SUMIFS('Tax Percentages'!V:V,'Tax Percentages'!$A:$A,"Biomass"))</f>
        <v>1.7837413329705129E-7</v>
      </c>
      <c r="W7">
        <f>SUMIFS('Combined Fuel Prices'!AB:AB,'Combined Fuel Prices'!$C:$C, "Biomass",'Combined Fuel Prices'!$AL:$AL,'BFPaT-pretax-electricity'!$A7) * (SUMIFS('Tax Percentages'!W:W,'Tax Percentages'!$A:$A,"Biomass"))</f>
        <v>1.7860998768132801E-7</v>
      </c>
      <c r="X7">
        <f>SUMIFS('Combined Fuel Prices'!AC:AC,'Combined Fuel Prices'!$C:$C, "Biomass",'Combined Fuel Prices'!$AL:$AL,'BFPaT-pretax-electricity'!$A7) * (SUMIFS('Tax Percentages'!X:X,'Tax Percentages'!$A:$A,"Biomass"))</f>
        <v>1.7843052109149044E-7</v>
      </c>
      <c r="Y7">
        <f>SUMIFS('Combined Fuel Prices'!AD:AD,'Combined Fuel Prices'!$C:$C, "Biomass",'Combined Fuel Prices'!$AL:$AL,'BFPaT-pretax-electricity'!$A7) * (SUMIFS('Tax Percentages'!Y:Y,'Tax Percentages'!$A:$A,"Biomass"))</f>
        <v>1.7839806654559238E-7</v>
      </c>
      <c r="Z7">
        <f>SUMIFS('Combined Fuel Prices'!AE:AE,'Combined Fuel Prices'!$C:$C, "Biomass",'Combined Fuel Prices'!$AL:$AL,'BFPaT-pretax-electricity'!$A7) * (SUMIFS('Tax Percentages'!Z:Z,'Tax Percentages'!$A:$A,"Biomass"))</f>
        <v>1.7862379924210916E-7</v>
      </c>
      <c r="AA7">
        <f>SUMIFS('Combined Fuel Prices'!AF:AF,'Combined Fuel Prices'!$C:$C, "Biomass",'Combined Fuel Prices'!$AL:$AL,'BFPaT-pretax-electricity'!$A7) * (SUMIFS('Tax Percentages'!AA:AA,'Tax Percentages'!$A:$A,"Biomass"))</f>
        <v>1.7987056891449767E-7</v>
      </c>
      <c r="AB7">
        <f>SUMIFS('Combined Fuel Prices'!AG:AG,'Combined Fuel Prices'!$C:$C, "Biomass",'Combined Fuel Prices'!$AL:$AL,'BFPaT-pretax-electricity'!$A7) * (SUMIFS('Tax Percentages'!AB:AB,'Tax Percentages'!$A:$A,"Biomass"))</f>
        <v>1.7970918058474504E-7</v>
      </c>
      <c r="AC7">
        <f>SUMIFS('Combined Fuel Prices'!AH:AH,'Combined Fuel Prices'!$C:$C, "Biomass",'Combined Fuel Prices'!$AL:$AL,'BFPaT-pretax-electricity'!$A7) * (SUMIFS('Tax Percentages'!AC:AC,'Tax Percentages'!$A:$A,"Biomass"))</f>
        <v>1.8030513591938797E-7</v>
      </c>
      <c r="AD7">
        <f>SUMIFS('Combined Fuel Prices'!AI:AI,'Combined Fuel Prices'!$C:$C, "Biomass",'Combined Fuel Prices'!$AL:$AL,'BFPaT-pretax-electricity'!$A7) * (SUMIFS('Tax Percentages'!AD:AD,'Tax Percentages'!$A:$A,"Biomass"))</f>
        <v>1.8044902584065094E-7</v>
      </c>
      <c r="AE7">
        <f>SUMIFS('Combined Fuel Prices'!AJ:AJ,'Combined Fuel Prices'!$C:$C, "Biomass",'Combined Fuel Prices'!$AL:$AL,'BFPaT-pretax-electricity'!$A7) * (SUMIFS('Tax Percentages'!AE:AE,'Tax Percentages'!$A:$A,"Biomass"))</f>
        <v>1.8081407821942218E-7</v>
      </c>
      <c r="AF7">
        <f t="shared" si="2"/>
        <v>1.8081407821942218E-7</v>
      </c>
      <c r="AG7">
        <f t="shared" si="0"/>
        <v>1.8081407821942218E-7</v>
      </c>
      <c r="AH7">
        <f t="shared" si="0"/>
        <v>1.8081407821942218E-7</v>
      </c>
      <c r="AI7">
        <f t="shared" si="0"/>
        <v>1.8081407821942218E-7</v>
      </c>
      <c r="AJ7">
        <f t="shared" si="0"/>
        <v>1.8081407821942218E-7</v>
      </c>
      <c r="AK7">
        <f t="shared" si="0"/>
        <v>1.8081407821942218E-7</v>
      </c>
      <c r="AL7">
        <f t="shared" si="0"/>
        <v>1.8081407821942218E-7</v>
      </c>
      <c r="AM7">
        <f t="shared" si="0"/>
        <v>1.8081407821942218E-7</v>
      </c>
      <c r="AN7">
        <f t="shared" si="0"/>
        <v>1.8081407821942218E-7</v>
      </c>
      <c r="AO7">
        <f t="shared" si="0"/>
        <v>1.8081407821942218E-7</v>
      </c>
      <c r="AP7">
        <f t="shared" si="0"/>
        <v>1.8081407821942218E-7</v>
      </c>
      <c r="AQ7">
        <f t="shared" si="0"/>
        <v>1.8081407821942218E-7</v>
      </c>
      <c r="AR7">
        <f t="shared" si="0"/>
        <v>1.8081407821942218E-7</v>
      </c>
      <c r="AS7">
        <f t="shared" si="0"/>
        <v>1.8081407821942218E-7</v>
      </c>
      <c r="AT7">
        <f t="shared" si="0"/>
        <v>1.8081407821942218E-7</v>
      </c>
      <c r="AU7">
        <f t="shared" si="0"/>
        <v>1.8081407821942218E-7</v>
      </c>
      <c r="AV7">
        <f t="shared" si="0"/>
        <v>1.8081407821942218E-7</v>
      </c>
      <c r="AW7">
        <f t="shared" si="0"/>
        <v>1.8081407821942218E-7</v>
      </c>
      <c r="AX7">
        <f t="shared" si="0"/>
        <v>1.8081407821942218E-7</v>
      </c>
      <c r="AY7">
        <f t="shared" si="0"/>
        <v>1.8081407821942218E-7</v>
      </c>
      <c r="AZ7">
        <f t="shared" si="0"/>
        <v>1.8081407821942218E-7</v>
      </c>
      <c r="BA7">
        <f t="shared" si="0"/>
        <v>1.8081407821942218E-7</v>
      </c>
      <c r="BB7">
        <f t="shared" si="0"/>
        <v>1.8081407821942218E-7</v>
      </c>
      <c r="BC7">
        <f t="shared" si="0"/>
        <v>1.8081407821942218E-7</v>
      </c>
      <c r="BD7">
        <f t="shared" si="0"/>
        <v>1.8081407821942218E-7</v>
      </c>
      <c r="BE7">
        <f t="shared" si="0"/>
        <v>1.8081407821942218E-7</v>
      </c>
      <c r="BF7">
        <f t="shared" ref="AG7:CC9" si="4">BE7</f>
        <v>1.8081407821942218E-7</v>
      </c>
      <c r="BG7">
        <f t="shared" si="4"/>
        <v>1.8081407821942218E-7</v>
      </c>
      <c r="BH7">
        <f t="shared" si="4"/>
        <v>1.8081407821942218E-7</v>
      </c>
      <c r="BI7">
        <f t="shared" si="4"/>
        <v>1.8081407821942218E-7</v>
      </c>
      <c r="BJ7">
        <f t="shared" si="4"/>
        <v>1.8081407821942218E-7</v>
      </c>
      <c r="BK7">
        <f t="shared" si="4"/>
        <v>1.8081407821942218E-7</v>
      </c>
      <c r="BL7">
        <f t="shared" si="4"/>
        <v>1.8081407821942218E-7</v>
      </c>
      <c r="BM7">
        <f t="shared" si="4"/>
        <v>1.8081407821942218E-7</v>
      </c>
      <c r="BN7">
        <f t="shared" si="4"/>
        <v>1.8081407821942218E-7</v>
      </c>
      <c r="BO7">
        <f t="shared" si="4"/>
        <v>1.8081407821942218E-7</v>
      </c>
      <c r="BP7">
        <f t="shared" si="4"/>
        <v>1.8081407821942218E-7</v>
      </c>
      <c r="BQ7">
        <f t="shared" si="4"/>
        <v>1.8081407821942218E-7</v>
      </c>
      <c r="BR7">
        <f t="shared" si="4"/>
        <v>1.8081407821942218E-7</v>
      </c>
      <c r="BS7">
        <f t="shared" si="4"/>
        <v>1.8081407821942218E-7</v>
      </c>
      <c r="BT7">
        <f t="shared" si="4"/>
        <v>1.8081407821942218E-7</v>
      </c>
      <c r="BU7">
        <f t="shared" si="4"/>
        <v>1.8081407821942218E-7</v>
      </c>
      <c r="BV7">
        <f t="shared" si="4"/>
        <v>1.8081407821942218E-7</v>
      </c>
      <c r="BW7">
        <f t="shared" si="4"/>
        <v>1.8081407821942218E-7</v>
      </c>
      <c r="BX7">
        <f t="shared" si="4"/>
        <v>1.8081407821942218E-7</v>
      </c>
      <c r="BY7">
        <f t="shared" si="4"/>
        <v>1.8081407821942218E-7</v>
      </c>
      <c r="BZ7">
        <f t="shared" si="4"/>
        <v>1.8081407821942218E-7</v>
      </c>
      <c r="CA7">
        <f t="shared" si="4"/>
        <v>1.8081407821942218E-7</v>
      </c>
      <c r="CB7">
        <f t="shared" si="4"/>
        <v>1.8081407821942218E-7</v>
      </c>
      <c r="CC7">
        <f t="shared" si="4"/>
        <v>1.808140782194221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D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E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F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G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H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I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J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K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L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M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N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O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P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Q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R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S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T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U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V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W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X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Y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Z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A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B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C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D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E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F8">
        <f t="shared" si="2"/>
        <v>1.8081407821942218E-7</v>
      </c>
      <c r="AG8">
        <f t="shared" si="4"/>
        <v>1.8081407821942218E-7</v>
      </c>
      <c r="AH8">
        <f t="shared" si="4"/>
        <v>1.8081407821942218E-7</v>
      </c>
      <c r="AI8">
        <f t="shared" si="4"/>
        <v>1.8081407821942218E-7</v>
      </c>
      <c r="AJ8">
        <f t="shared" si="4"/>
        <v>1.8081407821942218E-7</v>
      </c>
      <c r="AK8">
        <f t="shared" si="4"/>
        <v>1.8081407821942218E-7</v>
      </c>
      <c r="AL8">
        <f t="shared" si="4"/>
        <v>1.8081407821942218E-7</v>
      </c>
      <c r="AM8">
        <f t="shared" si="4"/>
        <v>1.8081407821942218E-7</v>
      </c>
      <c r="AN8">
        <f t="shared" si="4"/>
        <v>1.8081407821942218E-7</v>
      </c>
      <c r="AO8">
        <f t="shared" si="4"/>
        <v>1.8081407821942218E-7</v>
      </c>
      <c r="AP8">
        <f t="shared" si="4"/>
        <v>1.8081407821942218E-7</v>
      </c>
      <c r="AQ8">
        <f t="shared" si="4"/>
        <v>1.8081407821942218E-7</v>
      </c>
      <c r="AR8">
        <f t="shared" si="4"/>
        <v>1.8081407821942218E-7</v>
      </c>
      <c r="AS8">
        <f t="shared" si="4"/>
        <v>1.8081407821942218E-7</v>
      </c>
      <c r="AT8">
        <f t="shared" si="4"/>
        <v>1.8081407821942218E-7</v>
      </c>
      <c r="AU8">
        <f t="shared" si="4"/>
        <v>1.8081407821942218E-7</v>
      </c>
      <c r="AV8">
        <f t="shared" si="4"/>
        <v>1.8081407821942218E-7</v>
      </c>
      <c r="AW8">
        <f t="shared" si="4"/>
        <v>1.8081407821942218E-7</v>
      </c>
      <c r="AX8">
        <f t="shared" si="4"/>
        <v>1.8081407821942218E-7</v>
      </c>
      <c r="AY8">
        <f t="shared" si="4"/>
        <v>1.8081407821942218E-7</v>
      </c>
      <c r="AZ8">
        <f t="shared" si="4"/>
        <v>1.8081407821942218E-7</v>
      </c>
      <c r="BA8">
        <f t="shared" si="4"/>
        <v>1.8081407821942218E-7</v>
      </c>
      <c r="BB8">
        <f t="shared" si="4"/>
        <v>1.8081407821942218E-7</v>
      </c>
      <c r="BC8">
        <f t="shared" si="4"/>
        <v>1.8081407821942218E-7</v>
      </c>
      <c r="BD8">
        <f t="shared" si="4"/>
        <v>1.8081407821942218E-7</v>
      </c>
      <c r="BE8">
        <f t="shared" si="4"/>
        <v>1.8081407821942218E-7</v>
      </c>
      <c r="BF8">
        <f t="shared" si="4"/>
        <v>1.8081407821942218E-7</v>
      </c>
      <c r="BG8">
        <f t="shared" si="4"/>
        <v>1.8081407821942218E-7</v>
      </c>
      <c r="BH8">
        <f t="shared" si="4"/>
        <v>1.8081407821942218E-7</v>
      </c>
      <c r="BI8">
        <f t="shared" si="4"/>
        <v>1.8081407821942218E-7</v>
      </c>
      <c r="BJ8">
        <f t="shared" si="4"/>
        <v>1.8081407821942218E-7</v>
      </c>
      <c r="BK8">
        <f t="shared" si="4"/>
        <v>1.8081407821942218E-7</v>
      </c>
      <c r="BL8">
        <f t="shared" si="4"/>
        <v>1.8081407821942218E-7</v>
      </c>
      <c r="BM8">
        <f t="shared" si="4"/>
        <v>1.8081407821942218E-7</v>
      </c>
      <c r="BN8">
        <f t="shared" si="4"/>
        <v>1.8081407821942218E-7</v>
      </c>
      <c r="BO8">
        <f t="shared" si="4"/>
        <v>1.8081407821942218E-7</v>
      </c>
      <c r="BP8">
        <f t="shared" si="4"/>
        <v>1.8081407821942218E-7</v>
      </c>
      <c r="BQ8">
        <f t="shared" si="4"/>
        <v>1.8081407821942218E-7</v>
      </c>
      <c r="BR8">
        <f t="shared" si="4"/>
        <v>1.8081407821942218E-7</v>
      </c>
      <c r="BS8">
        <f t="shared" si="4"/>
        <v>1.8081407821942218E-7</v>
      </c>
      <c r="BT8">
        <f t="shared" si="4"/>
        <v>1.8081407821942218E-7</v>
      </c>
      <c r="BU8">
        <f t="shared" si="4"/>
        <v>1.8081407821942218E-7</v>
      </c>
      <c r="BV8">
        <f t="shared" si="4"/>
        <v>1.8081407821942218E-7</v>
      </c>
      <c r="BW8">
        <f t="shared" si="4"/>
        <v>1.8081407821942218E-7</v>
      </c>
      <c r="BX8">
        <f t="shared" si="4"/>
        <v>1.8081407821942218E-7</v>
      </c>
      <c r="BY8">
        <f t="shared" si="4"/>
        <v>1.8081407821942218E-7</v>
      </c>
      <c r="BZ8">
        <f t="shared" si="4"/>
        <v>1.8081407821942218E-7</v>
      </c>
      <c r="CA8">
        <f t="shared" si="4"/>
        <v>1.8081407821942218E-7</v>
      </c>
      <c r="CB8">
        <f t="shared" si="4"/>
        <v>1.8081407821942218E-7</v>
      </c>
      <c r="CC8">
        <f t="shared" si="4"/>
        <v>1.808140782194221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D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E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F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G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H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I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J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K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L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M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N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O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P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Q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R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S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T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U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V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W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X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Y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Z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A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B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C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D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E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F9">
        <f t="shared" si="2"/>
        <v>1.8081407821942218E-7</v>
      </c>
      <c r="AG9">
        <f t="shared" si="4"/>
        <v>1.8081407821942218E-7</v>
      </c>
      <c r="AH9">
        <f t="shared" si="4"/>
        <v>1.8081407821942218E-7</v>
      </c>
      <c r="AI9">
        <f t="shared" si="4"/>
        <v>1.8081407821942218E-7</v>
      </c>
      <c r="AJ9">
        <f t="shared" si="4"/>
        <v>1.8081407821942218E-7</v>
      </c>
      <c r="AK9">
        <f t="shared" si="4"/>
        <v>1.8081407821942218E-7</v>
      </c>
      <c r="AL9">
        <f t="shared" si="4"/>
        <v>1.8081407821942218E-7</v>
      </c>
      <c r="AM9">
        <f t="shared" si="4"/>
        <v>1.8081407821942218E-7</v>
      </c>
      <c r="AN9">
        <f t="shared" si="4"/>
        <v>1.8081407821942218E-7</v>
      </c>
      <c r="AO9">
        <f t="shared" si="4"/>
        <v>1.8081407821942218E-7</v>
      </c>
      <c r="AP9">
        <f t="shared" si="4"/>
        <v>1.8081407821942218E-7</v>
      </c>
      <c r="AQ9">
        <f t="shared" si="4"/>
        <v>1.8081407821942218E-7</v>
      </c>
      <c r="AR9">
        <f t="shared" si="4"/>
        <v>1.8081407821942218E-7</v>
      </c>
      <c r="AS9">
        <f t="shared" si="4"/>
        <v>1.8081407821942218E-7</v>
      </c>
      <c r="AT9">
        <f t="shared" si="4"/>
        <v>1.8081407821942218E-7</v>
      </c>
      <c r="AU9">
        <f t="shared" si="4"/>
        <v>1.8081407821942218E-7</v>
      </c>
      <c r="AV9">
        <f t="shared" si="4"/>
        <v>1.8081407821942218E-7</v>
      </c>
      <c r="AW9">
        <f t="shared" si="4"/>
        <v>1.8081407821942218E-7</v>
      </c>
      <c r="AX9">
        <f t="shared" si="4"/>
        <v>1.8081407821942218E-7</v>
      </c>
      <c r="AY9">
        <f t="shared" si="4"/>
        <v>1.8081407821942218E-7</v>
      </c>
      <c r="AZ9">
        <f t="shared" si="4"/>
        <v>1.8081407821942218E-7</v>
      </c>
      <c r="BA9">
        <f t="shared" si="4"/>
        <v>1.8081407821942218E-7</v>
      </c>
      <c r="BB9">
        <f t="shared" si="4"/>
        <v>1.8081407821942218E-7</v>
      </c>
      <c r="BC9">
        <f t="shared" si="4"/>
        <v>1.8081407821942218E-7</v>
      </c>
      <c r="BD9">
        <f t="shared" si="4"/>
        <v>1.8081407821942218E-7</v>
      </c>
      <c r="BE9">
        <f t="shared" si="4"/>
        <v>1.8081407821942218E-7</v>
      </c>
      <c r="BF9">
        <f t="shared" si="4"/>
        <v>1.8081407821942218E-7</v>
      </c>
      <c r="BG9">
        <f t="shared" si="4"/>
        <v>1.8081407821942218E-7</v>
      </c>
      <c r="BH9">
        <f t="shared" si="4"/>
        <v>1.8081407821942218E-7</v>
      </c>
      <c r="BI9">
        <f t="shared" si="4"/>
        <v>1.8081407821942218E-7</v>
      </c>
      <c r="BJ9">
        <f t="shared" si="4"/>
        <v>1.8081407821942218E-7</v>
      </c>
      <c r="BK9">
        <f t="shared" si="4"/>
        <v>1.8081407821942218E-7</v>
      </c>
      <c r="BL9">
        <f t="shared" si="4"/>
        <v>1.8081407821942218E-7</v>
      </c>
      <c r="BM9">
        <f t="shared" si="4"/>
        <v>1.8081407821942218E-7</v>
      </c>
      <c r="BN9">
        <f t="shared" si="4"/>
        <v>1.8081407821942218E-7</v>
      </c>
      <c r="BO9">
        <f t="shared" si="4"/>
        <v>1.8081407821942218E-7</v>
      </c>
      <c r="BP9">
        <f t="shared" si="4"/>
        <v>1.8081407821942218E-7</v>
      </c>
      <c r="BQ9">
        <f t="shared" si="4"/>
        <v>1.8081407821942218E-7</v>
      </c>
      <c r="BR9">
        <f t="shared" si="4"/>
        <v>1.8081407821942218E-7</v>
      </c>
      <c r="BS9">
        <f t="shared" si="4"/>
        <v>1.8081407821942218E-7</v>
      </c>
      <c r="BT9">
        <f t="shared" si="4"/>
        <v>1.8081407821942218E-7</v>
      </c>
      <c r="BU9">
        <f t="shared" si="4"/>
        <v>1.8081407821942218E-7</v>
      </c>
      <c r="BV9">
        <f t="shared" si="4"/>
        <v>1.8081407821942218E-7</v>
      </c>
      <c r="BW9">
        <f t="shared" si="4"/>
        <v>1.8081407821942218E-7</v>
      </c>
      <c r="BX9">
        <f t="shared" si="4"/>
        <v>1.8081407821942218E-7</v>
      </c>
      <c r="BY9">
        <f t="shared" si="4"/>
        <v>1.8081407821942218E-7</v>
      </c>
      <c r="BZ9">
        <f t="shared" si="4"/>
        <v>1.8081407821942218E-7</v>
      </c>
      <c r="CA9">
        <f t="shared" si="4"/>
        <v>1.8081407821942218E-7</v>
      </c>
      <c r="CB9">
        <f t="shared" si="4"/>
        <v>1.8081407821942218E-7</v>
      </c>
      <c r="CC9">
        <f t="shared" si="4"/>
        <v>1.8081407821942218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F2">
        <f>AE2</f>
        <v>2.7408654956761319E-6</v>
      </c>
      <c r="AG2">
        <f t="shared" ref="AG2:CC7" si="0">AF2</f>
        <v>2.7408654956761319E-6</v>
      </c>
      <c r="AH2">
        <f t="shared" si="0"/>
        <v>2.7408654956761319E-6</v>
      </c>
      <c r="AI2">
        <f t="shared" si="0"/>
        <v>2.7408654956761319E-6</v>
      </c>
      <c r="AJ2">
        <f t="shared" si="0"/>
        <v>2.7408654956761319E-6</v>
      </c>
      <c r="AK2">
        <f t="shared" si="0"/>
        <v>2.7408654956761319E-6</v>
      </c>
      <c r="AL2">
        <f t="shared" si="0"/>
        <v>2.7408654956761319E-6</v>
      </c>
      <c r="AM2">
        <f t="shared" si="0"/>
        <v>2.7408654956761319E-6</v>
      </c>
      <c r="AN2">
        <f t="shared" si="0"/>
        <v>2.7408654956761319E-6</v>
      </c>
      <c r="AO2">
        <f t="shared" si="0"/>
        <v>2.7408654956761319E-6</v>
      </c>
      <c r="AP2">
        <f t="shared" si="0"/>
        <v>2.7408654956761319E-6</v>
      </c>
      <c r="AQ2">
        <f t="shared" si="0"/>
        <v>2.7408654956761319E-6</v>
      </c>
      <c r="AR2">
        <f t="shared" si="0"/>
        <v>2.7408654956761319E-6</v>
      </c>
      <c r="AS2">
        <f t="shared" si="0"/>
        <v>2.7408654956761319E-6</v>
      </c>
      <c r="AT2">
        <f t="shared" si="0"/>
        <v>2.7408654956761319E-6</v>
      </c>
      <c r="AU2">
        <f t="shared" si="0"/>
        <v>2.7408654956761319E-6</v>
      </c>
      <c r="AV2">
        <f t="shared" si="0"/>
        <v>2.7408654956761319E-6</v>
      </c>
      <c r="AW2">
        <f t="shared" si="0"/>
        <v>2.7408654956761319E-6</v>
      </c>
      <c r="AX2">
        <f t="shared" si="0"/>
        <v>2.7408654956761319E-6</v>
      </c>
      <c r="AY2">
        <f t="shared" si="0"/>
        <v>2.7408654956761319E-6</v>
      </c>
      <c r="AZ2">
        <f t="shared" si="0"/>
        <v>2.7408654956761319E-6</v>
      </c>
      <c r="BA2">
        <f t="shared" si="0"/>
        <v>2.7408654956761319E-6</v>
      </c>
      <c r="BB2">
        <f t="shared" si="0"/>
        <v>2.7408654956761319E-6</v>
      </c>
      <c r="BC2">
        <f t="shared" si="0"/>
        <v>2.7408654956761319E-6</v>
      </c>
      <c r="BD2">
        <f t="shared" si="0"/>
        <v>2.7408654956761319E-6</v>
      </c>
      <c r="BE2">
        <f t="shared" si="0"/>
        <v>2.7408654956761319E-6</v>
      </c>
      <c r="BF2">
        <f t="shared" si="0"/>
        <v>2.7408654956761319E-6</v>
      </c>
      <c r="BG2">
        <f t="shared" si="0"/>
        <v>2.7408654956761319E-6</v>
      </c>
      <c r="BH2">
        <f t="shared" si="0"/>
        <v>2.7408654956761319E-6</v>
      </c>
      <c r="BI2">
        <f t="shared" si="0"/>
        <v>2.7408654956761319E-6</v>
      </c>
      <c r="BJ2">
        <f t="shared" si="0"/>
        <v>2.7408654956761319E-6</v>
      </c>
      <c r="BK2">
        <f t="shared" si="0"/>
        <v>2.7408654956761319E-6</v>
      </c>
      <c r="BL2">
        <f t="shared" si="0"/>
        <v>2.7408654956761319E-6</v>
      </c>
      <c r="BM2">
        <f t="shared" si="0"/>
        <v>2.7408654956761319E-6</v>
      </c>
      <c r="BN2">
        <f t="shared" si="0"/>
        <v>2.7408654956761319E-6</v>
      </c>
      <c r="BO2">
        <f t="shared" si="0"/>
        <v>2.7408654956761319E-6</v>
      </c>
      <c r="BP2">
        <f t="shared" si="0"/>
        <v>2.7408654956761319E-6</v>
      </c>
      <c r="BQ2">
        <f t="shared" si="0"/>
        <v>2.7408654956761319E-6</v>
      </c>
      <c r="BR2">
        <f t="shared" si="0"/>
        <v>2.7408654956761319E-6</v>
      </c>
      <c r="BS2">
        <f t="shared" si="0"/>
        <v>2.7408654956761319E-6</v>
      </c>
      <c r="BT2">
        <f t="shared" si="0"/>
        <v>2.7408654956761319E-6</v>
      </c>
      <c r="BU2">
        <f t="shared" si="0"/>
        <v>2.7408654956761319E-6</v>
      </c>
      <c r="BV2">
        <f t="shared" si="0"/>
        <v>2.7408654956761319E-6</v>
      </c>
      <c r="BW2">
        <f t="shared" si="0"/>
        <v>2.7408654956761319E-6</v>
      </c>
      <c r="BX2">
        <f t="shared" si="0"/>
        <v>2.7408654956761319E-6</v>
      </c>
      <c r="BY2">
        <f t="shared" si="0"/>
        <v>2.7408654956761319E-6</v>
      </c>
      <c r="BZ2">
        <f t="shared" si="0"/>
        <v>2.7408654956761319E-6</v>
      </c>
      <c r="CA2">
        <f t="shared" si="0"/>
        <v>2.7408654956761319E-6</v>
      </c>
      <c r="CB2">
        <f t="shared" si="0"/>
        <v>2.7408654956761319E-6</v>
      </c>
      <c r="CC2">
        <f t="shared" si="0"/>
        <v>2.740865495676131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F3">
        <f t="shared" ref="AF3:AU9" si="1">AE3</f>
        <v>2.7405487408980739E-6</v>
      </c>
      <c r="AG3">
        <f t="shared" si="1"/>
        <v>2.7405487408980739E-6</v>
      </c>
      <c r="AH3">
        <f t="shared" si="1"/>
        <v>2.7405487408980739E-6</v>
      </c>
      <c r="AI3">
        <f t="shared" si="1"/>
        <v>2.7405487408980739E-6</v>
      </c>
      <c r="AJ3">
        <f t="shared" si="1"/>
        <v>2.7405487408980739E-6</v>
      </c>
      <c r="AK3">
        <f t="shared" si="1"/>
        <v>2.7405487408980739E-6</v>
      </c>
      <c r="AL3">
        <f t="shared" si="1"/>
        <v>2.7405487408980739E-6</v>
      </c>
      <c r="AM3">
        <f t="shared" si="1"/>
        <v>2.7405487408980739E-6</v>
      </c>
      <c r="AN3">
        <f t="shared" si="1"/>
        <v>2.7405487408980739E-6</v>
      </c>
      <c r="AO3">
        <f t="shared" si="1"/>
        <v>2.7405487408980739E-6</v>
      </c>
      <c r="AP3">
        <f t="shared" si="1"/>
        <v>2.7405487408980739E-6</v>
      </c>
      <c r="AQ3">
        <f t="shared" si="1"/>
        <v>2.7405487408980739E-6</v>
      </c>
      <c r="AR3">
        <f t="shared" si="1"/>
        <v>2.7405487408980739E-6</v>
      </c>
      <c r="AS3">
        <f t="shared" si="1"/>
        <v>2.7405487408980739E-6</v>
      </c>
      <c r="AT3">
        <f t="shared" si="1"/>
        <v>2.7405487408980739E-6</v>
      </c>
      <c r="AU3">
        <f t="shared" si="1"/>
        <v>2.7405487408980739E-6</v>
      </c>
      <c r="AV3">
        <f t="shared" si="0"/>
        <v>2.7405487408980739E-6</v>
      </c>
      <c r="AW3">
        <f t="shared" si="0"/>
        <v>2.7405487408980739E-6</v>
      </c>
      <c r="AX3">
        <f t="shared" si="0"/>
        <v>2.7405487408980739E-6</v>
      </c>
      <c r="AY3">
        <f t="shared" si="0"/>
        <v>2.7405487408980739E-6</v>
      </c>
      <c r="AZ3">
        <f t="shared" si="0"/>
        <v>2.7405487408980739E-6</v>
      </c>
      <c r="BA3">
        <f t="shared" si="0"/>
        <v>2.7405487408980739E-6</v>
      </c>
      <c r="BB3">
        <f t="shared" si="0"/>
        <v>2.7405487408980739E-6</v>
      </c>
      <c r="BC3">
        <f t="shared" si="0"/>
        <v>2.7405487408980739E-6</v>
      </c>
      <c r="BD3">
        <f t="shared" si="0"/>
        <v>2.7405487408980739E-6</v>
      </c>
      <c r="BE3">
        <f t="shared" si="0"/>
        <v>2.7405487408980739E-6</v>
      </c>
      <c r="BF3">
        <f t="shared" si="0"/>
        <v>2.7405487408980739E-6</v>
      </c>
      <c r="BG3">
        <f t="shared" si="0"/>
        <v>2.7405487408980739E-6</v>
      </c>
      <c r="BH3">
        <f t="shared" si="0"/>
        <v>2.7405487408980739E-6</v>
      </c>
      <c r="BI3">
        <f t="shared" si="0"/>
        <v>2.7405487408980739E-6</v>
      </c>
      <c r="BJ3">
        <f t="shared" si="0"/>
        <v>2.7405487408980739E-6</v>
      </c>
      <c r="BK3">
        <f t="shared" si="0"/>
        <v>2.7405487408980739E-6</v>
      </c>
      <c r="BL3">
        <f t="shared" si="0"/>
        <v>2.7405487408980739E-6</v>
      </c>
      <c r="BM3">
        <f t="shared" si="0"/>
        <v>2.7405487408980739E-6</v>
      </c>
      <c r="BN3">
        <f t="shared" si="0"/>
        <v>2.7405487408980739E-6</v>
      </c>
      <c r="BO3">
        <f t="shared" si="0"/>
        <v>2.7405487408980739E-6</v>
      </c>
      <c r="BP3">
        <f t="shared" si="0"/>
        <v>2.7405487408980739E-6</v>
      </c>
      <c r="BQ3">
        <f t="shared" si="0"/>
        <v>2.7405487408980739E-6</v>
      </c>
      <c r="BR3">
        <f t="shared" si="0"/>
        <v>2.7405487408980739E-6</v>
      </c>
      <c r="BS3">
        <f t="shared" si="0"/>
        <v>2.7405487408980739E-6</v>
      </c>
      <c r="BT3">
        <f t="shared" si="0"/>
        <v>2.7405487408980739E-6</v>
      </c>
      <c r="BU3">
        <f t="shared" si="0"/>
        <v>2.7405487408980739E-6</v>
      </c>
      <c r="BV3">
        <f t="shared" si="0"/>
        <v>2.7405487408980739E-6</v>
      </c>
      <c r="BW3">
        <f t="shared" si="0"/>
        <v>2.7405487408980739E-6</v>
      </c>
      <c r="BX3">
        <f t="shared" si="0"/>
        <v>2.7405487408980739E-6</v>
      </c>
      <c r="BY3">
        <f t="shared" si="0"/>
        <v>2.7405487408980739E-6</v>
      </c>
      <c r="BZ3">
        <f t="shared" si="0"/>
        <v>2.7405487408980739E-6</v>
      </c>
      <c r="CA3">
        <f t="shared" si="0"/>
        <v>2.7405487408980739E-6</v>
      </c>
      <c r="CB3">
        <f t="shared" si="0"/>
        <v>2.7405487408980739E-6</v>
      </c>
      <c r="CC3">
        <f t="shared" si="0"/>
        <v>2.740548740898073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F4">
        <f t="shared" si="1"/>
        <v>2.7405487408980739E-6</v>
      </c>
      <c r="AG4">
        <f t="shared" si="0"/>
        <v>2.7405487408980739E-6</v>
      </c>
      <c r="AH4">
        <f t="shared" si="0"/>
        <v>2.7405487408980739E-6</v>
      </c>
      <c r="AI4">
        <f t="shared" si="0"/>
        <v>2.7405487408980739E-6</v>
      </c>
      <c r="AJ4">
        <f t="shared" si="0"/>
        <v>2.7405487408980739E-6</v>
      </c>
      <c r="AK4">
        <f t="shared" si="0"/>
        <v>2.7405487408980739E-6</v>
      </c>
      <c r="AL4">
        <f t="shared" si="0"/>
        <v>2.7405487408980739E-6</v>
      </c>
      <c r="AM4">
        <f t="shared" si="0"/>
        <v>2.7405487408980739E-6</v>
      </c>
      <c r="AN4">
        <f t="shared" si="0"/>
        <v>2.7405487408980739E-6</v>
      </c>
      <c r="AO4">
        <f t="shared" si="0"/>
        <v>2.7405487408980739E-6</v>
      </c>
      <c r="AP4">
        <f t="shared" si="0"/>
        <v>2.7405487408980739E-6</v>
      </c>
      <c r="AQ4">
        <f t="shared" si="0"/>
        <v>2.7405487408980739E-6</v>
      </c>
      <c r="AR4">
        <f t="shared" si="0"/>
        <v>2.7405487408980739E-6</v>
      </c>
      <c r="AS4">
        <f t="shared" si="0"/>
        <v>2.7405487408980739E-6</v>
      </c>
      <c r="AT4">
        <f t="shared" si="0"/>
        <v>2.7405487408980739E-6</v>
      </c>
      <c r="AU4">
        <f t="shared" si="0"/>
        <v>2.7405487408980739E-6</v>
      </c>
      <c r="AV4">
        <f t="shared" si="0"/>
        <v>2.7405487408980739E-6</v>
      </c>
      <c r="AW4">
        <f t="shared" si="0"/>
        <v>2.7405487408980739E-6</v>
      </c>
      <c r="AX4">
        <f t="shared" si="0"/>
        <v>2.7405487408980739E-6</v>
      </c>
      <c r="AY4">
        <f t="shared" si="0"/>
        <v>2.7405487408980739E-6</v>
      </c>
      <c r="AZ4">
        <f t="shared" si="0"/>
        <v>2.7405487408980739E-6</v>
      </c>
      <c r="BA4">
        <f t="shared" si="0"/>
        <v>2.7405487408980739E-6</v>
      </c>
      <c r="BB4">
        <f t="shared" si="0"/>
        <v>2.7405487408980739E-6</v>
      </c>
      <c r="BC4">
        <f t="shared" si="0"/>
        <v>2.7405487408980739E-6</v>
      </c>
      <c r="BD4">
        <f t="shared" si="0"/>
        <v>2.7405487408980739E-6</v>
      </c>
      <c r="BE4">
        <f t="shared" si="0"/>
        <v>2.7405487408980739E-6</v>
      </c>
      <c r="BF4">
        <f t="shared" si="0"/>
        <v>2.7405487408980739E-6</v>
      </c>
      <c r="BG4">
        <f t="shared" si="0"/>
        <v>2.7405487408980739E-6</v>
      </c>
      <c r="BH4">
        <f t="shared" si="0"/>
        <v>2.7405487408980739E-6</v>
      </c>
      <c r="BI4">
        <f t="shared" si="0"/>
        <v>2.7405487408980739E-6</v>
      </c>
      <c r="BJ4">
        <f t="shared" si="0"/>
        <v>2.7405487408980739E-6</v>
      </c>
      <c r="BK4">
        <f t="shared" si="0"/>
        <v>2.7405487408980739E-6</v>
      </c>
      <c r="BL4">
        <f t="shared" si="0"/>
        <v>2.7405487408980739E-6</v>
      </c>
      <c r="BM4">
        <f t="shared" si="0"/>
        <v>2.7405487408980739E-6</v>
      </c>
      <c r="BN4">
        <f t="shared" si="0"/>
        <v>2.7405487408980739E-6</v>
      </c>
      <c r="BO4">
        <f t="shared" si="0"/>
        <v>2.7405487408980739E-6</v>
      </c>
      <c r="BP4">
        <f t="shared" si="0"/>
        <v>2.7405487408980739E-6</v>
      </c>
      <c r="BQ4">
        <f t="shared" si="0"/>
        <v>2.7405487408980739E-6</v>
      </c>
      <c r="BR4">
        <f t="shared" si="0"/>
        <v>2.7405487408980739E-6</v>
      </c>
      <c r="BS4">
        <f t="shared" si="0"/>
        <v>2.7405487408980739E-6</v>
      </c>
      <c r="BT4">
        <f t="shared" si="0"/>
        <v>2.7405487408980739E-6</v>
      </c>
      <c r="BU4">
        <f t="shared" si="0"/>
        <v>2.7405487408980739E-6</v>
      </c>
      <c r="BV4">
        <f t="shared" si="0"/>
        <v>2.7405487408980739E-6</v>
      </c>
      <c r="BW4">
        <f t="shared" si="0"/>
        <v>2.7405487408980739E-6</v>
      </c>
      <c r="BX4">
        <f t="shared" si="0"/>
        <v>2.7405487408980739E-6</v>
      </c>
      <c r="BY4">
        <f t="shared" si="0"/>
        <v>2.7405487408980739E-6</v>
      </c>
      <c r="BZ4">
        <f t="shared" si="0"/>
        <v>2.7405487408980739E-6</v>
      </c>
      <c r="CA4">
        <f t="shared" si="0"/>
        <v>2.7405487408980739E-6</v>
      </c>
      <c r="CB4">
        <f t="shared" si="0"/>
        <v>2.7405487408980739E-6</v>
      </c>
      <c r="CC4">
        <f t="shared" si="0"/>
        <v>2.740548740898073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F5">
        <f t="shared" si="1"/>
        <v>2.7405487408980739E-6</v>
      </c>
      <c r="AG5">
        <f t="shared" si="0"/>
        <v>2.7405487408980739E-6</v>
      </c>
      <c r="AH5">
        <f t="shared" si="0"/>
        <v>2.7405487408980739E-6</v>
      </c>
      <c r="AI5">
        <f t="shared" si="0"/>
        <v>2.7405487408980739E-6</v>
      </c>
      <c r="AJ5">
        <f t="shared" si="0"/>
        <v>2.7405487408980739E-6</v>
      </c>
      <c r="AK5">
        <f t="shared" si="0"/>
        <v>2.7405487408980739E-6</v>
      </c>
      <c r="AL5">
        <f t="shared" si="0"/>
        <v>2.7405487408980739E-6</v>
      </c>
      <c r="AM5">
        <f t="shared" si="0"/>
        <v>2.7405487408980739E-6</v>
      </c>
      <c r="AN5">
        <f t="shared" si="0"/>
        <v>2.7405487408980739E-6</v>
      </c>
      <c r="AO5">
        <f t="shared" si="0"/>
        <v>2.7405487408980739E-6</v>
      </c>
      <c r="AP5">
        <f t="shared" si="0"/>
        <v>2.7405487408980739E-6</v>
      </c>
      <c r="AQ5">
        <f t="shared" si="0"/>
        <v>2.7405487408980739E-6</v>
      </c>
      <c r="AR5">
        <f t="shared" si="0"/>
        <v>2.7405487408980739E-6</v>
      </c>
      <c r="AS5">
        <f t="shared" si="0"/>
        <v>2.7405487408980739E-6</v>
      </c>
      <c r="AT5">
        <f t="shared" si="0"/>
        <v>2.7405487408980739E-6</v>
      </c>
      <c r="AU5">
        <f t="shared" si="0"/>
        <v>2.7405487408980739E-6</v>
      </c>
      <c r="AV5">
        <f t="shared" si="0"/>
        <v>2.7405487408980739E-6</v>
      </c>
      <c r="AW5">
        <f t="shared" si="0"/>
        <v>2.7405487408980739E-6</v>
      </c>
      <c r="AX5">
        <f t="shared" si="0"/>
        <v>2.7405487408980739E-6</v>
      </c>
      <c r="AY5">
        <f t="shared" si="0"/>
        <v>2.7405487408980739E-6</v>
      </c>
      <c r="AZ5">
        <f t="shared" si="0"/>
        <v>2.7405487408980739E-6</v>
      </c>
      <c r="BA5">
        <f t="shared" si="0"/>
        <v>2.7405487408980739E-6</v>
      </c>
      <c r="BB5">
        <f t="shared" si="0"/>
        <v>2.7405487408980739E-6</v>
      </c>
      <c r="BC5">
        <f t="shared" si="0"/>
        <v>2.7405487408980739E-6</v>
      </c>
      <c r="BD5">
        <f t="shared" si="0"/>
        <v>2.7405487408980739E-6</v>
      </c>
      <c r="BE5">
        <f t="shared" si="0"/>
        <v>2.7405487408980739E-6</v>
      </c>
      <c r="BF5">
        <f t="shared" si="0"/>
        <v>2.7405487408980739E-6</v>
      </c>
      <c r="BG5">
        <f t="shared" si="0"/>
        <v>2.7405487408980739E-6</v>
      </c>
      <c r="BH5">
        <f t="shared" si="0"/>
        <v>2.7405487408980739E-6</v>
      </c>
      <c r="BI5">
        <f t="shared" si="0"/>
        <v>2.7405487408980739E-6</v>
      </c>
      <c r="BJ5">
        <f t="shared" si="0"/>
        <v>2.7405487408980739E-6</v>
      </c>
      <c r="BK5">
        <f t="shared" si="0"/>
        <v>2.7405487408980739E-6</v>
      </c>
      <c r="BL5">
        <f t="shared" si="0"/>
        <v>2.7405487408980739E-6</v>
      </c>
      <c r="BM5">
        <f t="shared" si="0"/>
        <v>2.7405487408980739E-6</v>
      </c>
      <c r="BN5">
        <f t="shared" si="0"/>
        <v>2.7405487408980739E-6</v>
      </c>
      <c r="BO5">
        <f t="shared" si="0"/>
        <v>2.7405487408980739E-6</v>
      </c>
      <c r="BP5">
        <f t="shared" si="0"/>
        <v>2.7405487408980739E-6</v>
      </c>
      <c r="BQ5">
        <f t="shared" si="0"/>
        <v>2.7405487408980739E-6</v>
      </c>
      <c r="BR5">
        <f t="shared" si="0"/>
        <v>2.7405487408980739E-6</v>
      </c>
      <c r="BS5">
        <f t="shared" si="0"/>
        <v>2.7405487408980739E-6</v>
      </c>
      <c r="BT5">
        <f t="shared" si="0"/>
        <v>2.7405487408980739E-6</v>
      </c>
      <c r="BU5">
        <f t="shared" si="0"/>
        <v>2.7405487408980739E-6</v>
      </c>
      <c r="BV5">
        <f t="shared" si="0"/>
        <v>2.7405487408980739E-6</v>
      </c>
      <c r="BW5">
        <f t="shared" si="0"/>
        <v>2.7405487408980739E-6</v>
      </c>
      <c r="BX5">
        <f t="shared" si="0"/>
        <v>2.7405487408980739E-6</v>
      </c>
      <c r="BY5">
        <f t="shared" si="0"/>
        <v>2.7405487408980739E-6</v>
      </c>
      <c r="BZ5">
        <f t="shared" si="0"/>
        <v>2.7405487408980739E-6</v>
      </c>
      <c r="CA5">
        <f t="shared" si="0"/>
        <v>2.7405487408980739E-6</v>
      </c>
      <c r="CB5">
        <f t="shared" si="0"/>
        <v>2.7405487408980739E-6</v>
      </c>
      <c r="CC5">
        <f t="shared" si="0"/>
        <v>2.740548740898073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F6">
        <f t="shared" si="1"/>
        <v>2.7405487408980739E-6</v>
      </c>
      <c r="AG6">
        <f t="shared" si="0"/>
        <v>2.7405487408980739E-6</v>
      </c>
      <c r="AH6">
        <f t="shared" si="0"/>
        <v>2.7405487408980739E-6</v>
      </c>
      <c r="AI6">
        <f t="shared" si="0"/>
        <v>2.7405487408980739E-6</v>
      </c>
      <c r="AJ6">
        <f t="shared" si="0"/>
        <v>2.7405487408980739E-6</v>
      </c>
      <c r="AK6">
        <f t="shared" si="0"/>
        <v>2.7405487408980739E-6</v>
      </c>
      <c r="AL6">
        <f t="shared" si="0"/>
        <v>2.7405487408980739E-6</v>
      </c>
      <c r="AM6">
        <f t="shared" si="0"/>
        <v>2.7405487408980739E-6</v>
      </c>
      <c r="AN6">
        <f t="shared" si="0"/>
        <v>2.7405487408980739E-6</v>
      </c>
      <c r="AO6">
        <f t="shared" si="0"/>
        <v>2.7405487408980739E-6</v>
      </c>
      <c r="AP6">
        <f t="shared" si="0"/>
        <v>2.7405487408980739E-6</v>
      </c>
      <c r="AQ6">
        <f t="shared" si="0"/>
        <v>2.7405487408980739E-6</v>
      </c>
      <c r="AR6">
        <f t="shared" si="0"/>
        <v>2.7405487408980739E-6</v>
      </c>
      <c r="AS6">
        <f t="shared" si="0"/>
        <v>2.7405487408980739E-6</v>
      </c>
      <c r="AT6">
        <f t="shared" si="0"/>
        <v>2.7405487408980739E-6</v>
      </c>
      <c r="AU6">
        <f t="shared" si="0"/>
        <v>2.7405487408980739E-6</v>
      </c>
      <c r="AV6">
        <f t="shared" si="0"/>
        <v>2.7405487408980739E-6</v>
      </c>
      <c r="AW6">
        <f t="shared" si="0"/>
        <v>2.7405487408980739E-6</v>
      </c>
      <c r="AX6">
        <f t="shared" si="0"/>
        <v>2.7405487408980739E-6</v>
      </c>
      <c r="AY6">
        <f t="shared" si="0"/>
        <v>2.7405487408980739E-6</v>
      </c>
      <c r="AZ6">
        <f t="shared" si="0"/>
        <v>2.7405487408980739E-6</v>
      </c>
      <c r="BA6">
        <f t="shared" si="0"/>
        <v>2.7405487408980739E-6</v>
      </c>
      <c r="BB6">
        <f t="shared" si="0"/>
        <v>2.7405487408980739E-6</v>
      </c>
      <c r="BC6">
        <f t="shared" si="0"/>
        <v>2.7405487408980739E-6</v>
      </c>
      <c r="BD6">
        <f t="shared" si="0"/>
        <v>2.7405487408980739E-6</v>
      </c>
      <c r="BE6">
        <f t="shared" si="0"/>
        <v>2.7405487408980739E-6</v>
      </c>
      <c r="BF6">
        <f t="shared" si="0"/>
        <v>2.7405487408980739E-6</v>
      </c>
      <c r="BG6">
        <f t="shared" si="0"/>
        <v>2.7405487408980739E-6</v>
      </c>
      <c r="BH6">
        <f t="shared" si="0"/>
        <v>2.7405487408980739E-6</v>
      </c>
      <c r="BI6">
        <f t="shared" si="0"/>
        <v>2.7405487408980739E-6</v>
      </c>
      <c r="BJ6">
        <f t="shared" si="0"/>
        <v>2.7405487408980739E-6</v>
      </c>
      <c r="BK6">
        <f t="shared" si="0"/>
        <v>2.7405487408980739E-6</v>
      </c>
      <c r="BL6">
        <f t="shared" si="0"/>
        <v>2.7405487408980739E-6</v>
      </c>
      <c r="BM6">
        <f t="shared" si="0"/>
        <v>2.7405487408980739E-6</v>
      </c>
      <c r="BN6">
        <f t="shared" si="0"/>
        <v>2.7405487408980739E-6</v>
      </c>
      <c r="BO6">
        <f t="shared" si="0"/>
        <v>2.7405487408980739E-6</v>
      </c>
      <c r="BP6">
        <f t="shared" si="0"/>
        <v>2.7405487408980739E-6</v>
      </c>
      <c r="BQ6">
        <f t="shared" si="0"/>
        <v>2.7405487408980739E-6</v>
      </c>
      <c r="BR6">
        <f t="shared" si="0"/>
        <v>2.7405487408980739E-6</v>
      </c>
      <c r="BS6">
        <f t="shared" si="0"/>
        <v>2.7405487408980739E-6</v>
      </c>
      <c r="BT6">
        <f t="shared" si="0"/>
        <v>2.7405487408980739E-6</v>
      </c>
      <c r="BU6">
        <f t="shared" si="0"/>
        <v>2.7405487408980739E-6</v>
      </c>
      <c r="BV6">
        <f t="shared" si="0"/>
        <v>2.7405487408980739E-6</v>
      </c>
      <c r="BW6">
        <f t="shared" si="0"/>
        <v>2.7405487408980739E-6</v>
      </c>
      <c r="BX6">
        <f t="shared" si="0"/>
        <v>2.7405487408980739E-6</v>
      </c>
      <c r="BY6">
        <f t="shared" si="0"/>
        <v>2.7405487408980739E-6</v>
      </c>
      <c r="BZ6">
        <f t="shared" si="0"/>
        <v>2.7405487408980739E-6</v>
      </c>
      <c r="CA6">
        <f t="shared" si="0"/>
        <v>2.7405487408980739E-6</v>
      </c>
      <c r="CB6">
        <f t="shared" si="0"/>
        <v>2.7405487408980739E-6</v>
      </c>
      <c r="CC6">
        <f t="shared" si="0"/>
        <v>2.740548740898073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F7">
        <f t="shared" si="1"/>
        <v>2.7405487408980739E-6</v>
      </c>
      <c r="AG7">
        <f t="shared" si="0"/>
        <v>2.7405487408980739E-6</v>
      </c>
      <c r="AH7">
        <f t="shared" si="0"/>
        <v>2.7405487408980739E-6</v>
      </c>
      <c r="AI7">
        <f t="shared" si="0"/>
        <v>2.7405487408980739E-6</v>
      </c>
      <c r="AJ7">
        <f t="shared" si="0"/>
        <v>2.7405487408980739E-6</v>
      </c>
      <c r="AK7">
        <f t="shared" si="0"/>
        <v>2.7405487408980739E-6</v>
      </c>
      <c r="AL7">
        <f t="shared" si="0"/>
        <v>2.7405487408980739E-6</v>
      </c>
      <c r="AM7">
        <f t="shared" si="0"/>
        <v>2.7405487408980739E-6</v>
      </c>
      <c r="AN7">
        <f t="shared" si="0"/>
        <v>2.7405487408980739E-6</v>
      </c>
      <c r="AO7">
        <f t="shared" si="0"/>
        <v>2.7405487408980739E-6</v>
      </c>
      <c r="AP7">
        <f t="shared" si="0"/>
        <v>2.7405487408980739E-6</v>
      </c>
      <c r="AQ7">
        <f t="shared" si="0"/>
        <v>2.7405487408980739E-6</v>
      </c>
      <c r="AR7">
        <f t="shared" si="0"/>
        <v>2.7405487408980739E-6</v>
      </c>
      <c r="AS7">
        <f t="shared" si="0"/>
        <v>2.7405487408980739E-6</v>
      </c>
      <c r="AT7">
        <f t="shared" si="0"/>
        <v>2.7405487408980739E-6</v>
      </c>
      <c r="AU7">
        <f t="shared" si="0"/>
        <v>2.7405487408980739E-6</v>
      </c>
      <c r="AV7">
        <f t="shared" si="0"/>
        <v>2.7405487408980739E-6</v>
      </c>
      <c r="AW7">
        <f t="shared" si="0"/>
        <v>2.7405487408980739E-6</v>
      </c>
      <c r="AX7">
        <f t="shared" si="0"/>
        <v>2.7405487408980739E-6</v>
      </c>
      <c r="AY7">
        <f t="shared" si="0"/>
        <v>2.7405487408980739E-6</v>
      </c>
      <c r="AZ7">
        <f t="shared" si="0"/>
        <v>2.7405487408980739E-6</v>
      </c>
      <c r="BA7">
        <f t="shared" si="0"/>
        <v>2.7405487408980739E-6</v>
      </c>
      <c r="BB7">
        <f t="shared" si="0"/>
        <v>2.7405487408980739E-6</v>
      </c>
      <c r="BC7">
        <f t="shared" si="0"/>
        <v>2.7405487408980739E-6</v>
      </c>
      <c r="BD7">
        <f t="shared" si="0"/>
        <v>2.7405487408980739E-6</v>
      </c>
      <c r="BE7">
        <f t="shared" si="0"/>
        <v>2.7405487408980739E-6</v>
      </c>
      <c r="BF7">
        <f t="shared" ref="AG7:CC9" si="2">BE7</f>
        <v>2.7405487408980739E-6</v>
      </c>
      <c r="BG7">
        <f t="shared" si="2"/>
        <v>2.7405487408980739E-6</v>
      </c>
      <c r="BH7">
        <f t="shared" si="2"/>
        <v>2.7405487408980739E-6</v>
      </c>
      <c r="BI7">
        <f t="shared" si="2"/>
        <v>2.7405487408980739E-6</v>
      </c>
      <c r="BJ7">
        <f t="shared" si="2"/>
        <v>2.7405487408980739E-6</v>
      </c>
      <c r="BK7">
        <f t="shared" si="2"/>
        <v>2.7405487408980739E-6</v>
      </c>
      <c r="BL7">
        <f t="shared" si="2"/>
        <v>2.7405487408980739E-6</v>
      </c>
      <c r="BM7">
        <f t="shared" si="2"/>
        <v>2.7405487408980739E-6</v>
      </c>
      <c r="BN7">
        <f t="shared" si="2"/>
        <v>2.7405487408980739E-6</v>
      </c>
      <c r="BO7">
        <f t="shared" si="2"/>
        <v>2.7405487408980739E-6</v>
      </c>
      <c r="BP7">
        <f t="shared" si="2"/>
        <v>2.7405487408980739E-6</v>
      </c>
      <c r="BQ7">
        <f t="shared" si="2"/>
        <v>2.7405487408980739E-6</v>
      </c>
      <c r="BR7">
        <f t="shared" si="2"/>
        <v>2.7405487408980739E-6</v>
      </c>
      <c r="BS7">
        <f t="shared" si="2"/>
        <v>2.7405487408980739E-6</v>
      </c>
      <c r="BT7">
        <f t="shared" si="2"/>
        <v>2.7405487408980739E-6</v>
      </c>
      <c r="BU7">
        <f t="shared" si="2"/>
        <v>2.7405487408980739E-6</v>
      </c>
      <c r="BV7">
        <f t="shared" si="2"/>
        <v>2.7405487408980739E-6</v>
      </c>
      <c r="BW7">
        <f t="shared" si="2"/>
        <v>2.7405487408980739E-6</v>
      </c>
      <c r="BX7">
        <f t="shared" si="2"/>
        <v>2.7405487408980739E-6</v>
      </c>
      <c r="BY7">
        <f t="shared" si="2"/>
        <v>2.7405487408980739E-6</v>
      </c>
      <c r="BZ7">
        <f t="shared" si="2"/>
        <v>2.7405487408980739E-6</v>
      </c>
      <c r="CA7">
        <f t="shared" si="2"/>
        <v>2.7405487408980739E-6</v>
      </c>
      <c r="CB7">
        <f t="shared" si="2"/>
        <v>2.7405487408980739E-6</v>
      </c>
      <c r="CC7">
        <f t="shared" si="2"/>
        <v>2.740548740898073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F8">
        <f t="shared" si="1"/>
        <v>2.7405487408980739E-6</v>
      </c>
      <c r="AG8">
        <f t="shared" si="2"/>
        <v>2.7405487408980739E-6</v>
      </c>
      <c r="AH8">
        <f t="shared" si="2"/>
        <v>2.7405487408980739E-6</v>
      </c>
      <c r="AI8">
        <f t="shared" si="2"/>
        <v>2.7405487408980739E-6</v>
      </c>
      <c r="AJ8">
        <f t="shared" si="2"/>
        <v>2.7405487408980739E-6</v>
      </c>
      <c r="AK8">
        <f t="shared" si="2"/>
        <v>2.7405487408980739E-6</v>
      </c>
      <c r="AL8">
        <f t="shared" si="2"/>
        <v>2.7405487408980739E-6</v>
      </c>
      <c r="AM8">
        <f t="shared" si="2"/>
        <v>2.7405487408980739E-6</v>
      </c>
      <c r="AN8">
        <f t="shared" si="2"/>
        <v>2.7405487408980739E-6</v>
      </c>
      <c r="AO8">
        <f t="shared" si="2"/>
        <v>2.7405487408980739E-6</v>
      </c>
      <c r="AP8">
        <f t="shared" si="2"/>
        <v>2.7405487408980739E-6</v>
      </c>
      <c r="AQ8">
        <f t="shared" si="2"/>
        <v>2.7405487408980739E-6</v>
      </c>
      <c r="AR8">
        <f t="shared" si="2"/>
        <v>2.7405487408980739E-6</v>
      </c>
      <c r="AS8">
        <f t="shared" si="2"/>
        <v>2.7405487408980739E-6</v>
      </c>
      <c r="AT8">
        <f t="shared" si="2"/>
        <v>2.7405487408980739E-6</v>
      </c>
      <c r="AU8">
        <f t="shared" si="2"/>
        <v>2.7405487408980739E-6</v>
      </c>
      <c r="AV8">
        <f t="shared" si="2"/>
        <v>2.7405487408980739E-6</v>
      </c>
      <c r="AW8">
        <f t="shared" si="2"/>
        <v>2.7405487408980739E-6</v>
      </c>
      <c r="AX8">
        <f t="shared" si="2"/>
        <v>2.7405487408980739E-6</v>
      </c>
      <c r="AY8">
        <f t="shared" si="2"/>
        <v>2.7405487408980739E-6</v>
      </c>
      <c r="AZ8">
        <f t="shared" si="2"/>
        <v>2.7405487408980739E-6</v>
      </c>
      <c r="BA8">
        <f t="shared" si="2"/>
        <v>2.7405487408980739E-6</v>
      </c>
      <c r="BB8">
        <f t="shared" si="2"/>
        <v>2.7405487408980739E-6</v>
      </c>
      <c r="BC8">
        <f t="shared" si="2"/>
        <v>2.7405487408980739E-6</v>
      </c>
      <c r="BD8">
        <f t="shared" si="2"/>
        <v>2.7405487408980739E-6</v>
      </c>
      <c r="BE8">
        <f t="shared" si="2"/>
        <v>2.7405487408980739E-6</v>
      </c>
      <c r="BF8">
        <f t="shared" si="2"/>
        <v>2.7405487408980739E-6</v>
      </c>
      <c r="BG8">
        <f t="shared" si="2"/>
        <v>2.7405487408980739E-6</v>
      </c>
      <c r="BH8">
        <f t="shared" si="2"/>
        <v>2.7405487408980739E-6</v>
      </c>
      <c r="BI8">
        <f t="shared" si="2"/>
        <v>2.7405487408980739E-6</v>
      </c>
      <c r="BJ8">
        <f t="shared" si="2"/>
        <v>2.7405487408980739E-6</v>
      </c>
      <c r="BK8">
        <f t="shared" si="2"/>
        <v>2.7405487408980739E-6</v>
      </c>
      <c r="BL8">
        <f t="shared" si="2"/>
        <v>2.7405487408980739E-6</v>
      </c>
      <c r="BM8">
        <f t="shared" si="2"/>
        <v>2.7405487408980739E-6</v>
      </c>
      <c r="BN8">
        <f t="shared" si="2"/>
        <v>2.7405487408980739E-6</v>
      </c>
      <c r="BO8">
        <f t="shared" si="2"/>
        <v>2.7405487408980739E-6</v>
      </c>
      <c r="BP8">
        <f t="shared" si="2"/>
        <v>2.7405487408980739E-6</v>
      </c>
      <c r="BQ8">
        <f t="shared" si="2"/>
        <v>2.7405487408980739E-6</v>
      </c>
      <c r="BR8">
        <f t="shared" si="2"/>
        <v>2.7405487408980739E-6</v>
      </c>
      <c r="BS8">
        <f t="shared" si="2"/>
        <v>2.7405487408980739E-6</v>
      </c>
      <c r="BT8">
        <f t="shared" si="2"/>
        <v>2.7405487408980739E-6</v>
      </c>
      <c r="BU8">
        <f t="shared" si="2"/>
        <v>2.7405487408980739E-6</v>
      </c>
      <c r="BV8">
        <f t="shared" si="2"/>
        <v>2.7405487408980739E-6</v>
      </c>
      <c r="BW8">
        <f t="shared" si="2"/>
        <v>2.7405487408980739E-6</v>
      </c>
      <c r="BX8">
        <f t="shared" si="2"/>
        <v>2.7405487408980739E-6</v>
      </c>
      <c r="BY8">
        <f t="shared" si="2"/>
        <v>2.7405487408980739E-6</v>
      </c>
      <c r="BZ8">
        <f t="shared" si="2"/>
        <v>2.7405487408980739E-6</v>
      </c>
      <c r="CA8">
        <f t="shared" si="2"/>
        <v>2.7405487408980739E-6</v>
      </c>
      <c r="CB8">
        <f t="shared" si="2"/>
        <v>2.7405487408980739E-6</v>
      </c>
      <c r="CC8">
        <f t="shared" si="2"/>
        <v>2.740548740898073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F9">
        <f t="shared" si="1"/>
        <v>2.7405487408980739E-6</v>
      </c>
      <c r="AG9">
        <f t="shared" si="2"/>
        <v>2.7405487408980739E-6</v>
      </c>
      <c r="AH9">
        <f t="shared" si="2"/>
        <v>2.7405487408980739E-6</v>
      </c>
      <c r="AI9">
        <f t="shared" si="2"/>
        <v>2.7405487408980739E-6</v>
      </c>
      <c r="AJ9">
        <f t="shared" si="2"/>
        <v>2.7405487408980739E-6</v>
      </c>
      <c r="AK9">
        <f t="shared" si="2"/>
        <v>2.7405487408980739E-6</v>
      </c>
      <c r="AL9">
        <f t="shared" si="2"/>
        <v>2.7405487408980739E-6</v>
      </c>
      <c r="AM9">
        <f t="shared" si="2"/>
        <v>2.7405487408980739E-6</v>
      </c>
      <c r="AN9">
        <f t="shared" si="2"/>
        <v>2.7405487408980739E-6</v>
      </c>
      <c r="AO9">
        <f t="shared" si="2"/>
        <v>2.7405487408980739E-6</v>
      </c>
      <c r="AP9">
        <f t="shared" si="2"/>
        <v>2.7405487408980739E-6</v>
      </c>
      <c r="AQ9">
        <f t="shared" si="2"/>
        <v>2.7405487408980739E-6</v>
      </c>
      <c r="AR9">
        <f t="shared" si="2"/>
        <v>2.7405487408980739E-6</v>
      </c>
      <c r="AS9">
        <f t="shared" si="2"/>
        <v>2.7405487408980739E-6</v>
      </c>
      <c r="AT9">
        <f t="shared" si="2"/>
        <v>2.7405487408980739E-6</v>
      </c>
      <c r="AU9">
        <f t="shared" si="2"/>
        <v>2.7405487408980739E-6</v>
      </c>
      <c r="AV9">
        <f t="shared" si="2"/>
        <v>2.7405487408980739E-6</v>
      </c>
      <c r="AW9">
        <f t="shared" si="2"/>
        <v>2.7405487408980739E-6</v>
      </c>
      <c r="AX9">
        <f t="shared" si="2"/>
        <v>2.7405487408980739E-6</v>
      </c>
      <c r="AY9">
        <f t="shared" si="2"/>
        <v>2.7405487408980739E-6</v>
      </c>
      <c r="AZ9">
        <f t="shared" si="2"/>
        <v>2.7405487408980739E-6</v>
      </c>
      <c r="BA9">
        <f t="shared" si="2"/>
        <v>2.7405487408980739E-6</v>
      </c>
      <c r="BB9">
        <f t="shared" si="2"/>
        <v>2.7405487408980739E-6</v>
      </c>
      <c r="BC9">
        <f t="shared" si="2"/>
        <v>2.7405487408980739E-6</v>
      </c>
      <c r="BD9">
        <f t="shared" si="2"/>
        <v>2.7405487408980739E-6</v>
      </c>
      <c r="BE9">
        <f t="shared" si="2"/>
        <v>2.7405487408980739E-6</v>
      </c>
      <c r="BF9">
        <f t="shared" si="2"/>
        <v>2.7405487408980739E-6</v>
      </c>
      <c r="BG9">
        <f t="shared" si="2"/>
        <v>2.7405487408980739E-6</v>
      </c>
      <c r="BH9">
        <f t="shared" si="2"/>
        <v>2.7405487408980739E-6</v>
      </c>
      <c r="BI9">
        <f t="shared" si="2"/>
        <v>2.7405487408980739E-6</v>
      </c>
      <c r="BJ9">
        <f t="shared" si="2"/>
        <v>2.7405487408980739E-6</v>
      </c>
      <c r="BK9">
        <f t="shared" si="2"/>
        <v>2.7405487408980739E-6</v>
      </c>
      <c r="BL9">
        <f t="shared" si="2"/>
        <v>2.7405487408980739E-6</v>
      </c>
      <c r="BM9">
        <f t="shared" si="2"/>
        <v>2.7405487408980739E-6</v>
      </c>
      <c r="BN9">
        <f t="shared" si="2"/>
        <v>2.7405487408980739E-6</v>
      </c>
      <c r="BO9">
        <f t="shared" si="2"/>
        <v>2.7405487408980739E-6</v>
      </c>
      <c r="BP9">
        <f t="shared" si="2"/>
        <v>2.7405487408980739E-6</v>
      </c>
      <c r="BQ9">
        <f t="shared" si="2"/>
        <v>2.7405487408980739E-6</v>
      </c>
      <c r="BR9">
        <f t="shared" si="2"/>
        <v>2.7405487408980739E-6</v>
      </c>
      <c r="BS9">
        <f t="shared" si="2"/>
        <v>2.7405487408980739E-6</v>
      </c>
      <c r="BT9">
        <f t="shared" si="2"/>
        <v>2.7405487408980739E-6</v>
      </c>
      <c r="BU9">
        <f t="shared" si="2"/>
        <v>2.7405487408980739E-6</v>
      </c>
      <c r="BV9">
        <f t="shared" si="2"/>
        <v>2.7405487408980739E-6</v>
      </c>
      <c r="BW9">
        <f t="shared" si="2"/>
        <v>2.7405487408980739E-6</v>
      </c>
      <c r="BX9">
        <f t="shared" si="2"/>
        <v>2.7405487408980739E-6</v>
      </c>
      <c r="BY9">
        <f t="shared" si="2"/>
        <v>2.7405487408980739E-6</v>
      </c>
      <c r="BZ9">
        <f t="shared" si="2"/>
        <v>2.7405487408980739E-6</v>
      </c>
      <c r="CA9">
        <f t="shared" si="2"/>
        <v>2.7405487408980739E-6</v>
      </c>
      <c r="CB9">
        <f t="shared" si="2"/>
        <v>2.7405487408980739E-6</v>
      </c>
      <c r="CC9">
        <f t="shared" si="2"/>
        <v>2.740548740898073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F2">
        <f>AE2</f>
        <v>2.9657469210923623E-6</v>
      </c>
      <c r="AG2">
        <f t="shared" ref="AG2:CC7" si="0">AF2</f>
        <v>2.9657469210923623E-6</v>
      </c>
      <c r="AH2">
        <f t="shared" si="0"/>
        <v>2.9657469210923623E-6</v>
      </c>
      <c r="AI2">
        <f t="shared" si="0"/>
        <v>2.9657469210923623E-6</v>
      </c>
      <c r="AJ2">
        <f t="shared" si="0"/>
        <v>2.9657469210923623E-6</v>
      </c>
      <c r="AK2">
        <f t="shared" si="0"/>
        <v>2.9657469210923623E-6</v>
      </c>
      <c r="AL2">
        <f t="shared" si="0"/>
        <v>2.9657469210923623E-6</v>
      </c>
      <c r="AM2">
        <f t="shared" si="0"/>
        <v>2.9657469210923623E-6</v>
      </c>
      <c r="AN2">
        <f t="shared" si="0"/>
        <v>2.9657469210923623E-6</v>
      </c>
      <c r="AO2">
        <f t="shared" si="0"/>
        <v>2.9657469210923623E-6</v>
      </c>
      <c r="AP2">
        <f t="shared" si="0"/>
        <v>2.9657469210923623E-6</v>
      </c>
      <c r="AQ2">
        <f t="shared" si="0"/>
        <v>2.9657469210923623E-6</v>
      </c>
      <c r="AR2">
        <f t="shared" si="0"/>
        <v>2.9657469210923623E-6</v>
      </c>
      <c r="AS2">
        <f t="shared" si="0"/>
        <v>2.9657469210923623E-6</v>
      </c>
      <c r="AT2">
        <f t="shared" si="0"/>
        <v>2.9657469210923623E-6</v>
      </c>
      <c r="AU2">
        <f t="shared" si="0"/>
        <v>2.9657469210923623E-6</v>
      </c>
      <c r="AV2">
        <f t="shared" si="0"/>
        <v>2.9657469210923623E-6</v>
      </c>
      <c r="AW2">
        <f t="shared" si="0"/>
        <v>2.9657469210923623E-6</v>
      </c>
      <c r="AX2">
        <f t="shared" si="0"/>
        <v>2.9657469210923623E-6</v>
      </c>
      <c r="AY2">
        <f t="shared" si="0"/>
        <v>2.9657469210923623E-6</v>
      </c>
      <c r="AZ2">
        <f t="shared" si="0"/>
        <v>2.9657469210923623E-6</v>
      </c>
      <c r="BA2">
        <f t="shared" si="0"/>
        <v>2.9657469210923623E-6</v>
      </c>
      <c r="BB2">
        <f t="shared" si="0"/>
        <v>2.9657469210923623E-6</v>
      </c>
      <c r="BC2">
        <f t="shared" si="0"/>
        <v>2.9657469210923623E-6</v>
      </c>
      <c r="BD2">
        <f t="shared" si="0"/>
        <v>2.9657469210923623E-6</v>
      </c>
      <c r="BE2">
        <f t="shared" si="0"/>
        <v>2.9657469210923623E-6</v>
      </c>
      <c r="BF2">
        <f t="shared" si="0"/>
        <v>2.9657469210923623E-6</v>
      </c>
      <c r="BG2">
        <f t="shared" si="0"/>
        <v>2.9657469210923623E-6</v>
      </c>
      <c r="BH2">
        <f t="shared" si="0"/>
        <v>2.9657469210923623E-6</v>
      </c>
      <c r="BI2">
        <f t="shared" si="0"/>
        <v>2.9657469210923623E-6</v>
      </c>
      <c r="BJ2">
        <f t="shared" si="0"/>
        <v>2.9657469210923623E-6</v>
      </c>
      <c r="BK2">
        <f t="shared" si="0"/>
        <v>2.9657469210923623E-6</v>
      </c>
      <c r="BL2">
        <f t="shared" si="0"/>
        <v>2.9657469210923623E-6</v>
      </c>
      <c r="BM2">
        <f t="shared" si="0"/>
        <v>2.9657469210923623E-6</v>
      </c>
      <c r="BN2">
        <f t="shared" si="0"/>
        <v>2.9657469210923623E-6</v>
      </c>
      <c r="BO2">
        <f t="shared" si="0"/>
        <v>2.9657469210923623E-6</v>
      </c>
      <c r="BP2">
        <f t="shared" si="0"/>
        <v>2.9657469210923623E-6</v>
      </c>
      <c r="BQ2">
        <f t="shared" si="0"/>
        <v>2.9657469210923623E-6</v>
      </c>
      <c r="BR2">
        <f t="shared" si="0"/>
        <v>2.9657469210923623E-6</v>
      </c>
      <c r="BS2">
        <f t="shared" si="0"/>
        <v>2.9657469210923623E-6</v>
      </c>
      <c r="BT2">
        <f t="shared" si="0"/>
        <v>2.9657469210923623E-6</v>
      </c>
      <c r="BU2">
        <f t="shared" si="0"/>
        <v>2.9657469210923623E-6</v>
      </c>
      <c r="BV2">
        <f t="shared" si="0"/>
        <v>2.9657469210923623E-6</v>
      </c>
      <c r="BW2">
        <f t="shared" si="0"/>
        <v>2.9657469210923623E-6</v>
      </c>
      <c r="BX2">
        <f t="shared" si="0"/>
        <v>2.9657469210923623E-6</v>
      </c>
      <c r="BY2">
        <f t="shared" si="0"/>
        <v>2.9657469210923623E-6</v>
      </c>
      <c r="BZ2">
        <f t="shared" si="0"/>
        <v>2.9657469210923623E-6</v>
      </c>
      <c r="CA2">
        <f t="shared" si="0"/>
        <v>2.9657469210923623E-6</v>
      </c>
      <c r="CB2">
        <f t="shared" si="0"/>
        <v>2.9657469210923623E-6</v>
      </c>
      <c r="CC2">
        <f t="shared" si="0"/>
        <v>2.965746921092362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F3">
        <f t="shared" ref="AF3:AU9" si="1">AE3</f>
        <v>1.8323925735337234E-6</v>
      </c>
      <c r="AG3">
        <f t="shared" si="1"/>
        <v>1.8323925735337234E-6</v>
      </c>
      <c r="AH3">
        <f t="shared" si="1"/>
        <v>1.8323925735337234E-6</v>
      </c>
      <c r="AI3">
        <f t="shared" si="1"/>
        <v>1.8323925735337234E-6</v>
      </c>
      <c r="AJ3">
        <f t="shared" si="1"/>
        <v>1.8323925735337234E-6</v>
      </c>
      <c r="AK3">
        <f t="shared" si="1"/>
        <v>1.8323925735337234E-6</v>
      </c>
      <c r="AL3">
        <f t="shared" si="1"/>
        <v>1.8323925735337234E-6</v>
      </c>
      <c r="AM3">
        <f t="shared" si="1"/>
        <v>1.8323925735337234E-6</v>
      </c>
      <c r="AN3">
        <f t="shared" si="1"/>
        <v>1.8323925735337234E-6</v>
      </c>
      <c r="AO3">
        <f t="shared" si="1"/>
        <v>1.8323925735337234E-6</v>
      </c>
      <c r="AP3">
        <f t="shared" si="1"/>
        <v>1.8323925735337234E-6</v>
      </c>
      <c r="AQ3">
        <f t="shared" si="1"/>
        <v>1.8323925735337234E-6</v>
      </c>
      <c r="AR3">
        <f t="shared" si="1"/>
        <v>1.8323925735337234E-6</v>
      </c>
      <c r="AS3">
        <f t="shared" si="1"/>
        <v>1.8323925735337234E-6</v>
      </c>
      <c r="AT3">
        <f t="shared" si="1"/>
        <v>1.8323925735337234E-6</v>
      </c>
      <c r="AU3">
        <f t="shared" si="1"/>
        <v>1.8323925735337234E-6</v>
      </c>
      <c r="AV3">
        <f t="shared" si="0"/>
        <v>1.8323925735337234E-6</v>
      </c>
      <c r="AW3">
        <f t="shared" si="0"/>
        <v>1.8323925735337234E-6</v>
      </c>
      <c r="AX3">
        <f t="shared" si="0"/>
        <v>1.8323925735337234E-6</v>
      </c>
      <c r="AY3">
        <f t="shared" si="0"/>
        <v>1.8323925735337234E-6</v>
      </c>
      <c r="AZ3">
        <f t="shared" si="0"/>
        <v>1.8323925735337234E-6</v>
      </c>
      <c r="BA3">
        <f t="shared" si="0"/>
        <v>1.8323925735337234E-6</v>
      </c>
      <c r="BB3">
        <f t="shared" si="0"/>
        <v>1.8323925735337234E-6</v>
      </c>
      <c r="BC3">
        <f t="shared" si="0"/>
        <v>1.8323925735337234E-6</v>
      </c>
      <c r="BD3">
        <f t="shared" si="0"/>
        <v>1.8323925735337234E-6</v>
      </c>
      <c r="BE3">
        <f t="shared" si="0"/>
        <v>1.8323925735337234E-6</v>
      </c>
      <c r="BF3">
        <f t="shared" si="0"/>
        <v>1.8323925735337234E-6</v>
      </c>
      <c r="BG3">
        <f t="shared" si="0"/>
        <v>1.8323925735337234E-6</v>
      </c>
      <c r="BH3">
        <f t="shared" si="0"/>
        <v>1.8323925735337234E-6</v>
      </c>
      <c r="BI3">
        <f t="shared" si="0"/>
        <v>1.8323925735337234E-6</v>
      </c>
      <c r="BJ3">
        <f t="shared" si="0"/>
        <v>1.8323925735337234E-6</v>
      </c>
      <c r="BK3">
        <f t="shared" si="0"/>
        <v>1.8323925735337234E-6</v>
      </c>
      <c r="BL3">
        <f t="shared" si="0"/>
        <v>1.8323925735337234E-6</v>
      </c>
      <c r="BM3">
        <f t="shared" si="0"/>
        <v>1.8323925735337234E-6</v>
      </c>
      <c r="BN3">
        <f t="shared" si="0"/>
        <v>1.8323925735337234E-6</v>
      </c>
      <c r="BO3">
        <f t="shared" si="0"/>
        <v>1.8323925735337234E-6</v>
      </c>
      <c r="BP3">
        <f t="shared" si="0"/>
        <v>1.8323925735337234E-6</v>
      </c>
      <c r="BQ3">
        <f t="shared" si="0"/>
        <v>1.8323925735337234E-6</v>
      </c>
      <c r="BR3">
        <f t="shared" si="0"/>
        <v>1.8323925735337234E-6</v>
      </c>
      <c r="BS3">
        <f t="shared" si="0"/>
        <v>1.8323925735337234E-6</v>
      </c>
      <c r="BT3">
        <f t="shared" si="0"/>
        <v>1.8323925735337234E-6</v>
      </c>
      <c r="BU3">
        <f t="shared" si="0"/>
        <v>1.8323925735337234E-6</v>
      </c>
      <c r="BV3">
        <f t="shared" si="0"/>
        <v>1.8323925735337234E-6</v>
      </c>
      <c r="BW3">
        <f t="shared" si="0"/>
        <v>1.8323925735337234E-6</v>
      </c>
      <c r="BX3">
        <f t="shared" si="0"/>
        <v>1.8323925735337234E-6</v>
      </c>
      <c r="BY3">
        <f t="shared" si="0"/>
        <v>1.8323925735337234E-6</v>
      </c>
      <c r="BZ3">
        <f t="shared" si="0"/>
        <v>1.8323925735337234E-6</v>
      </c>
      <c r="CA3">
        <f t="shared" si="0"/>
        <v>1.8323925735337234E-6</v>
      </c>
      <c r="CB3">
        <f t="shared" si="0"/>
        <v>1.8323925735337234E-6</v>
      </c>
      <c r="CC3">
        <f t="shared" si="0"/>
        <v>1.832392573533723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F4">
        <f t="shared" si="1"/>
        <v>2.293928181546306E-6</v>
      </c>
      <c r="AG4">
        <f t="shared" si="0"/>
        <v>2.293928181546306E-6</v>
      </c>
      <c r="AH4">
        <f t="shared" si="0"/>
        <v>2.293928181546306E-6</v>
      </c>
      <c r="AI4">
        <f t="shared" si="0"/>
        <v>2.293928181546306E-6</v>
      </c>
      <c r="AJ4">
        <f t="shared" si="0"/>
        <v>2.293928181546306E-6</v>
      </c>
      <c r="AK4">
        <f t="shared" si="0"/>
        <v>2.293928181546306E-6</v>
      </c>
      <c r="AL4">
        <f t="shared" si="0"/>
        <v>2.293928181546306E-6</v>
      </c>
      <c r="AM4">
        <f t="shared" si="0"/>
        <v>2.293928181546306E-6</v>
      </c>
      <c r="AN4">
        <f t="shared" si="0"/>
        <v>2.293928181546306E-6</v>
      </c>
      <c r="AO4">
        <f t="shared" si="0"/>
        <v>2.293928181546306E-6</v>
      </c>
      <c r="AP4">
        <f t="shared" si="0"/>
        <v>2.293928181546306E-6</v>
      </c>
      <c r="AQ4">
        <f t="shared" si="0"/>
        <v>2.293928181546306E-6</v>
      </c>
      <c r="AR4">
        <f t="shared" si="0"/>
        <v>2.293928181546306E-6</v>
      </c>
      <c r="AS4">
        <f t="shared" si="0"/>
        <v>2.293928181546306E-6</v>
      </c>
      <c r="AT4">
        <f t="shared" si="0"/>
        <v>2.293928181546306E-6</v>
      </c>
      <c r="AU4">
        <f t="shared" si="0"/>
        <v>2.293928181546306E-6</v>
      </c>
      <c r="AV4">
        <f t="shared" si="0"/>
        <v>2.293928181546306E-6</v>
      </c>
      <c r="AW4">
        <f t="shared" si="0"/>
        <v>2.293928181546306E-6</v>
      </c>
      <c r="AX4">
        <f t="shared" si="0"/>
        <v>2.293928181546306E-6</v>
      </c>
      <c r="AY4">
        <f t="shared" si="0"/>
        <v>2.293928181546306E-6</v>
      </c>
      <c r="AZ4">
        <f t="shared" si="0"/>
        <v>2.293928181546306E-6</v>
      </c>
      <c r="BA4">
        <f t="shared" si="0"/>
        <v>2.293928181546306E-6</v>
      </c>
      <c r="BB4">
        <f t="shared" si="0"/>
        <v>2.293928181546306E-6</v>
      </c>
      <c r="BC4">
        <f t="shared" si="0"/>
        <v>2.293928181546306E-6</v>
      </c>
      <c r="BD4">
        <f t="shared" si="0"/>
        <v>2.293928181546306E-6</v>
      </c>
      <c r="BE4">
        <f t="shared" si="0"/>
        <v>2.293928181546306E-6</v>
      </c>
      <c r="BF4">
        <f t="shared" si="0"/>
        <v>2.293928181546306E-6</v>
      </c>
      <c r="BG4">
        <f t="shared" si="0"/>
        <v>2.293928181546306E-6</v>
      </c>
      <c r="BH4">
        <f t="shared" si="0"/>
        <v>2.293928181546306E-6</v>
      </c>
      <c r="BI4">
        <f t="shared" si="0"/>
        <v>2.293928181546306E-6</v>
      </c>
      <c r="BJ4">
        <f t="shared" si="0"/>
        <v>2.293928181546306E-6</v>
      </c>
      <c r="BK4">
        <f t="shared" si="0"/>
        <v>2.293928181546306E-6</v>
      </c>
      <c r="BL4">
        <f t="shared" si="0"/>
        <v>2.293928181546306E-6</v>
      </c>
      <c r="BM4">
        <f t="shared" si="0"/>
        <v>2.293928181546306E-6</v>
      </c>
      <c r="BN4">
        <f t="shared" si="0"/>
        <v>2.293928181546306E-6</v>
      </c>
      <c r="BO4">
        <f t="shared" si="0"/>
        <v>2.293928181546306E-6</v>
      </c>
      <c r="BP4">
        <f t="shared" si="0"/>
        <v>2.293928181546306E-6</v>
      </c>
      <c r="BQ4">
        <f t="shared" si="0"/>
        <v>2.293928181546306E-6</v>
      </c>
      <c r="BR4">
        <f t="shared" si="0"/>
        <v>2.293928181546306E-6</v>
      </c>
      <c r="BS4">
        <f t="shared" si="0"/>
        <v>2.293928181546306E-6</v>
      </c>
      <c r="BT4">
        <f t="shared" si="0"/>
        <v>2.293928181546306E-6</v>
      </c>
      <c r="BU4">
        <f t="shared" si="0"/>
        <v>2.293928181546306E-6</v>
      </c>
      <c r="BV4">
        <f t="shared" si="0"/>
        <v>2.293928181546306E-6</v>
      </c>
      <c r="BW4">
        <f t="shared" si="0"/>
        <v>2.293928181546306E-6</v>
      </c>
      <c r="BX4">
        <f t="shared" si="0"/>
        <v>2.293928181546306E-6</v>
      </c>
      <c r="BY4">
        <f t="shared" si="0"/>
        <v>2.293928181546306E-6</v>
      </c>
      <c r="BZ4">
        <f t="shared" si="0"/>
        <v>2.293928181546306E-6</v>
      </c>
      <c r="CA4">
        <f t="shared" si="0"/>
        <v>2.293928181546306E-6</v>
      </c>
      <c r="CB4">
        <f t="shared" si="0"/>
        <v>2.293928181546306E-6</v>
      </c>
      <c r="CC4">
        <f t="shared" si="0"/>
        <v>2.29392818154630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F5">
        <f t="shared" si="1"/>
        <v>2.0218860083699418E-6</v>
      </c>
      <c r="AG5">
        <f t="shared" si="0"/>
        <v>2.0218860083699418E-6</v>
      </c>
      <c r="AH5">
        <f t="shared" si="0"/>
        <v>2.0218860083699418E-6</v>
      </c>
      <c r="AI5">
        <f t="shared" si="0"/>
        <v>2.0218860083699418E-6</v>
      </c>
      <c r="AJ5">
        <f t="shared" si="0"/>
        <v>2.0218860083699418E-6</v>
      </c>
      <c r="AK5">
        <f t="shared" si="0"/>
        <v>2.0218860083699418E-6</v>
      </c>
      <c r="AL5">
        <f t="shared" si="0"/>
        <v>2.0218860083699418E-6</v>
      </c>
      <c r="AM5">
        <f t="shared" si="0"/>
        <v>2.0218860083699418E-6</v>
      </c>
      <c r="AN5">
        <f t="shared" si="0"/>
        <v>2.0218860083699418E-6</v>
      </c>
      <c r="AO5">
        <f t="shared" si="0"/>
        <v>2.0218860083699418E-6</v>
      </c>
      <c r="AP5">
        <f t="shared" si="0"/>
        <v>2.0218860083699418E-6</v>
      </c>
      <c r="AQ5">
        <f t="shared" si="0"/>
        <v>2.0218860083699418E-6</v>
      </c>
      <c r="AR5">
        <f t="shared" si="0"/>
        <v>2.0218860083699418E-6</v>
      </c>
      <c r="AS5">
        <f t="shared" si="0"/>
        <v>2.0218860083699418E-6</v>
      </c>
      <c r="AT5">
        <f t="shared" si="0"/>
        <v>2.0218860083699418E-6</v>
      </c>
      <c r="AU5">
        <f t="shared" si="0"/>
        <v>2.0218860083699418E-6</v>
      </c>
      <c r="AV5">
        <f t="shared" si="0"/>
        <v>2.0218860083699418E-6</v>
      </c>
      <c r="AW5">
        <f t="shared" si="0"/>
        <v>2.0218860083699418E-6</v>
      </c>
      <c r="AX5">
        <f t="shared" si="0"/>
        <v>2.0218860083699418E-6</v>
      </c>
      <c r="AY5">
        <f t="shared" si="0"/>
        <v>2.0218860083699418E-6</v>
      </c>
      <c r="AZ5">
        <f t="shared" si="0"/>
        <v>2.0218860083699418E-6</v>
      </c>
      <c r="BA5">
        <f t="shared" si="0"/>
        <v>2.0218860083699418E-6</v>
      </c>
      <c r="BB5">
        <f t="shared" si="0"/>
        <v>2.0218860083699418E-6</v>
      </c>
      <c r="BC5">
        <f t="shared" si="0"/>
        <v>2.0218860083699418E-6</v>
      </c>
      <c r="BD5">
        <f t="shared" si="0"/>
        <v>2.0218860083699418E-6</v>
      </c>
      <c r="BE5">
        <f t="shared" si="0"/>
        <v>2.0218860083699418E-6</v>
      </c>
      <c r="BF5">
        <f t="shared" si="0"/>
        <v>2.0218860083699418E-6</v>
      </c>
      <c r="BG5">
        <f t="shared" si="0"/>
        <v>2.0218860083699418E-6</v>
      </c>
      <c r="BH5">
        <f t="shared" si="0"/>
        <v>2.0218860083699418E-6</v>
      </c>
      <c r="BI5">
        <f t="shared" si="0"/>
        <v>2.0218860083699418E-6</v>
      </c>
      <c r="BJ5">
        <f t="shared" si="0"/>
        <v>2.0218860083699418E-6</v>
      </c>
      <c r="BK5">
        <f t="shared" si="0"/>
        <v>2.0218860083699418E-6</v>
      </c>
      <c r="BL5">
        <f t="shared" si="0"/>
        <v>2.0218860083699418E-6</v>
      </c>
      <c r="BM5">
        <f t="shared" si="0"/>
        <v>2.0218860083699418E-6</v>
      </c>
      <c r="BN5">
        <f t="shared" si="0"/>
        <v>2.0218860083699418E-6</v>
      </c>
      <c r="BO5">
        <f t="shared" si="0"/>
        <v>2.0218860083699418E-6</v>
      </c>
      <c r="BP5">
        <f t="shared" si="0"/>
        <v>2.0218860083699418E-6</v>
      </c>
      <c r="BQ5">
        <f t="shared" si="0"/>
        <v>2.0218860083699418E-6</v>
      </c>
      <c r="BR5">
        <f t="shared" si="0"/>
        <v>2.0218860083699418E-6</v>
      </c>
      <c r="BS5">
        <f t="shared" si="0"/>
        <v>2.0218860083699418E-6</v>
      </c>
      <c r="BT5">
        <f t="shared" si="0"/>
        <v>2.0218860083699418E-6</v>
      </c>
      <c r="BU5">
        <f t="shared" si="0"/>
        <v>2.0218860083699418E-6</v>
      </c>
      <c r="BV5">
        <f t="shared" si="0"/>
        <v>2.0218860083699418E-6</v>
      </c>
      <c r="BW5">
        <f t="shared" si="0"/>
        <v>2.0218860083699418E-6</v>
      </c>
      <c r="BX5">
        <f t="shared" si="0"/>
        <v>2.0218860083699418E-6</v>
      </c>
      <c r="BY5">
        <f t="shared" si="0"/>
        <v>2.0218860083699418E-6</v>
      </c>
      <c r="BZ5">
        <f t="shared" si="0"/>
        <v>2.0218860083699418E-6</v>
      </c>
      <c r="CA5">
        <f t="shared" si="0"/>
        <v>2.0218860083699418E-6</v>
      </c>
      <c r="CB5">
        <f t="shared" si="0"/>
        <v>2.0218860083699418E-6</v>
      </c>
      <c r="CC5">
        <f t="shared" si="0"/>
        <v>2.02188600836994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F6">
        <f t="shared" si="1"/>
        <v>2.0401340019771128E-6</v>
      </c>
      <c r="AG6">
        <f t="shared" si="0"/>
        <v>2.0401340019771128E-6</v>
      </c>
      <c r="AH6">
        <f t="shared" si="0"/>
        <v>2.0401340019771128E-6</v>
      </c>
      <c r="AI6">
        <f t="shared" si="0"/>
        <v>2.0401340019771128E-6</v>
      </c>
      <c r="AJ6">
        <f t="shared" si="0"/>
        <v>2.0401340019771128E-6</v>
      </c>
      <c r="AK6">
        <f t="shared" si="0"/>
        <v>2.0401340019771128E-6</v>
      </c>
      <c r="AL6">
        <f t="shared" si="0"/>
        <v>2.0401340019771128E-6</v>
      </c>
      <c r="AM6">
        <f t="shared" si="0"/>
        <v>2.0401340019771128E-6</v>
      </c>
      <c r="AN6">
        <f t="shared" si="0"/>
        <v>2.0401340019771128E-6</v>
      </c>
      <c r="AO6">
        <f t="shared" si="0"/>
        <v>2.0401340019771128E-6</v>
      </c>
      <c r="AP6">
        <f t="shared" si="0"/>
        <v>2.0401340019771128E-6</v>
      </c>
      <c r="AQ6">
        <f t="shared" si="0"/>
        <v>2.0401340019771128E-6</v>
      </c>
      <c r="AR6">
        <f t="shared" si="0"/>
        <v>2.0401340019771128E-6</v>
      </c>
      <c r="AS6">
        <f t="shared" si="0"/>
        <v>2.0401340019771128E-6</v>
      </c>
      <c r="AT6">
        <f t="shared" si="0"/>
        <v>2.0401340019771128E-6</v>
      </c>
      <c r="AU6">
        <f t="shared" si="0"/>
        <v>2.0401340019771128E-6</v>
      </c>
      <c r="AV6">
        <f t="shared" si="0"/>
        <v>2.0401340019771128E-6</v>
      </c>
      <c r="AW6">
        <f t="shared" si="0"/>
        <v>2.0401340019771128E-6</v>
      </c>
      <c r="AX6">
        <f t="shared" si="0"/>
        <v>2.0401340019771128E-6</v>
      </c>
      <c r="AY6">
        <f t="shared" si="0"/>
        <v>2.0401340019771128E-6</v>
      </c>
      <c r="AZ6">
        <f t="shared" si="0"/>
        <v>2.0401340019771128E-6</v>
      </c>
      <c r="BA6">
        <f t="shared" si="0"/>
        <v>2.0401340019771128E-6</v>
      </c>
      <c r="BB6">
        <f t="shared" si="0"/>
        <v>2.0401340019771128E-6</v>
      </c>
      <c r="BC6">
        <f t="shared" si="0"/>
        <v>2.0401340019771128E-6</v>
      </c>
      <c r="BD6">
        <f t="shared" si="0"/>
        <v>2.0401340019771128E-6</v>
      </c>
      <c r="BE6">
        <f t="shared" si="0"/>
        <v>2.0401340019771128E-6</v>
      </c>
      <c r="BF6">
        <f t="shared" si="0"/>
        <v>2.0401340019771128E-6</v>
      </c>
      <c r="BG6">
        <f t="shared" si="0"/>
        <v>2.0401340019771128E-6</v>
      </c>
      <c r="BH6">
        <f t="shared" si="0"/>
        <v>2.0401340019771128E-6</v>
      </c>
      <c r="BI6">
        <f t="shared" si="0"/>
        <v>2.0401340019771128E-6</v>
      </c>
      <c r="BJ6">
        <f t="shared" si="0"/>
        <v>2.0401340019771128E-6</v>
      </c>
      <c r="BK6">
        <f t="shared" si="0"/>
        <v>2.0401340019771128E-6</v>
      </c>
      <c r="BL6">
        <f t="shared" si="0"/>
        <v>2.0401340019771128E-6</v>
      </c>
      <c r="BM6">
        <f t="shared" si="0"/>
        <v>2.0401340019771128E-6</v>
      </c>
      <c r="BN6">
        <f t="shared" si="0"/>
        <v>2.0401340019771128E-6</v>
      </c>
      <c r="BO6">
        <f t="shared" si="0"/>
        <v>2.0401340019771128E-6</v>
      </c>
      <c r="BP6">
        <f t="shared" si="0"/>
        <v>2.0401340019771128E-6</v>
      </c>
      <c r="BQ6">
        <f t="shared" si="0"/>
        <v>2.0401340019771128E-6</v>
      </c>
      <c r="BR6">
        <f t="shared" si="0"/>
        <v>2.0401340019771128E-6</v>
      </c>
      <c r="BS6">
        <f t="shared" si="0"/>
        <v>2.0401340019771128E-6</v>
      </c>
      <c r="BT6">
        <f t="shared" si="0"/>
        <v>2.0401340019771128E-6</v>
      </c>
      <c r="BU6">
        <f t="shared" si="0"/>
        <v>2.0401340019771128E-6</v>
      </c>
      <c r="BV6">
        <f t="shared" si="0"/>
        <v>2.0401340019771128E-6</v>
      </c>
      <c r="BW6">
        <f t="shared" si="0"/>
        <v>2.0401340019771128E-6</v>
      </c>
      <c r="BX6">
        <f t="shared" si="0"/>
        <v>2.0401340019771128E-6</v>
      </c>
      <c r="BY6">
        <f t="shared" si="0"/>
        <v>2.0401340019771128E-6</v>
      </c>
      <c r="BZ6">
        <f t="shared" si="0"/>
        <v>2.0401340019771128E-6</v>
      </c>
      <c r="CA6">
        <f t="shared" si="0"/>
        <v>2.0401340019771128E-6</v>
      </c>
      <c r="CB6">
        <f t="shared" si="0"/>
        <v>2.0401340019771128E-6</v>
      </c>
      <c r="CC6">
        <f t="shared" si="0"/>
        <v>2.040134001977112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9018145433495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6608057989650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901077128119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5576315955247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08337344876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0376531974747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79720676368463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6563902126877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3359200119785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363484022348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13084138472792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014818878938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77571526358184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1504803817767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0214367659365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216839142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6658991200848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475956816272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0486902962618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70004389166422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8241325550472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5285142486149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478383975538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03367795042133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955863516152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37477724309977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1099879923394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98643882639838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679446510459336E-6</v>
      </c>
      <c r="AF7">
        <f t="shared" si="1"/>
        <v>2.1679446510459336E-6</v>
      </c>
      <c r="AG7">
        <f t="shared" si="0"/>
        <v>2.1679446510459336E-6</v>
      </c>
      <c r="AH7">
        <f t="shared" si="0"/>
        <v>2.1679446510459336E-6</v>
      </c>
      <c r="AI7">
        <f t="shared" si="0"/>
        <v>2.1679446510459336E-6</v>
      </c>
      <c r="AJ7">
        <f t="shared" si="0"/>
        <v>2.1679446510459336E-6</v>
      </c>
      <c r="AK7">
        <f t="shared" si="0"/>
        <v>2.1679446510459336E-6</v>
      </c>
      <c r="AL7">
        <f t="shared" si="0"/>
        <v>2.1679446510459336E-6</v>
      </c>
      <c r="AM7">
        <f t="shared" si="0"/>
        <v>2.1679446510459336E-6</v>
      </c>
      <c r="AN7">
        <f t="shared" si="0"/>
        <v>2.1679446510459336E-6</v>
      </c>
      <c r="AO7">
        <f t="shared" si="0"/>
        <v>2.1679446510459336E-6</v>
      </c>
      <c r="AP7">
        <f t="shared" si="0"/>
        <v>2.1679446510459336E-6</v>
      </c>
      <c r="AQ7">
        <f t="shared" si="0"/>
        <v>2.1679446510459336E-6</v>
      </c>
      <c r="AR7">
        <f t="shared" si="0"/>
        <v>2.1679446510459336E-6</v>
      </c>
      <c r="AS7">
        <f t="shared" si="0"/>
        <v>2.1679446510459336E-6</v>
      </c>
      <c r="AT7">
        <f t="shared" si="0"/>
        <v>2.1679446510459336E-6</v>
      </c>
      <c r="AU7">
        <f t="shared" si="0"/>
        <v>2.1679446510459336E-6</v>
      </c>
      <c r="AV7">
        <f t="shared" si="0"/>
        <v>2.1679446510459336E-6</v>
      </c>
      <c r="AW7">
        <f t="shared" si="0"/>
        <v>2.1679446510459336E-6</v>
      </c>
      <c r="AX7">
        <f t="shared" si="0"/>
        <v>2.1679446510459336E-6</v>
      </c>
      <c r="AY7">
        <f t="shared" si="0"/>
        <v>2.1679446510459336E-6</v>
      </c>
      <c r="AZ7">
        <f t="shared" si="0"/>
        <v>2.1679446510459336E-6</v>
      </c>
      <c r="BA7">
        <f t="shared" si="0"/>
        <v>2.1679446510459336E-6</v>
      </c>
      <c r="BB7">
        <f t="shared" si="0"/>
        <v>2.1679446510459336E-6</v>
      </c>
      <c r="BC7">
        <f t="shared" si="0"/>
        <v>2.1679446510459336E-6</v>
      </c>
      <c r="BD7">
        <f t="shared" si="0"/>
        <v>2.1679446510459336E-6</v>
      </c>
      <c r="BE7">
        <f t="shared" si="0"/>
        <v>2.1679446510459336E-6</v>
      </c>
      <c r="BF7">
        <f t="shared" ref="AG7:CC9" si="2">BE7</f>
        <v>2.1679446510459336E-6</v>
      </c>
      <c r="BG7">
        <f t="shared" si="2"/>
        <v>2.1679446510459336E-6</v>
      </c>
      <c r="BH7">
        <f t="shared" si="2"/>
        <v>2.1679446510459336E-6</v>
      </c>
      <c r="BI7">
        <f t="shared" si="2"/>
        <v>2.1679446510459336E-6</v>
      </c>
      <c r="BJ7">
        <f t="shared" si="2"/>
        <v>2.1679446510459336E-6</v>
      </c>
      <c r="BK7">
        <f t="shared" si="2"/>
        <v>2.1679446510459336E-6</v>
      </c>
      <c r="BL7">
        <f t="shared" si="2"/>
        <v>2.1679446510459336E-6</v>
      </c>
      <c r="BM7">
        <f t="shared" si="2"/>
        <v>2.1679446510459336E-6</v>
      </c>
      <c r="BN7">
        <f t="shared" si="2"/>
        <v>2.1679446510459336E-6</v>
      </c>
      <c r="BO7">
        <f t="shared" si="2"/>
        <v>2.1679446510459336E-6</v>
      </c>
      <c r="BP7">
        <f t="shared" si="2"/>
        <v>2.1679446510459336E-6</v>
      </c>
      <c r="BQ7">
        <f t="shared" si="2"/>
        <v>2.1679446510459336E-6</v>
      </c>
      <c r="BR7">
        <f t="shared" si="2"/>
        <v>2.1679446510459336E-6</v>
      </c>
      <c r="BS7">
        <f t="shared" si="2"/>
        <v>2.1679446510459336E-6</v>
      </c>
      <c r="BT7">
        <f t="shared" si="2"/>
        <v>2.1679446510459336E-6</v>
      </c>
      <c r="BU7">
        <f t="shared" si="2"/>
        <v>2.1679446510459336E-6</v>
      </c>
      <c r="BV7">
        <f t="shared" si="2"/>
        <v>2.1679446510459336E-6</v>
      </c>
      <c r="BW7">
        <f t="shared" si="2"/>
        <v>2.1679446510459336E-6</v>
      </c>
      <c r="BX7">
        <f t="shared" si="2"/>
        <v>2.1679446510459336E-6</v>
      </c>
      <c r="BY7">
        <f t="shared" si="2"/>
        <v>2.1679446510459336E-6</v>
      </c>
      <c r="BZ7">
        <f t="shared" si="2"/>
        <v>2.1679446510459336E-6</v>
      </c>
      <c r="CA7">
        <f t="shared" si="2"/>
        <v>2.1679446510459336E-6</v>
      </c>
      <c r="CB7">
        <f t="shared" si="2"/>
        <v>2.1679446510459336E-6</v>
      </c>
      <c r="CC7">
        <f t="shared" si="2"/>
        <v>2.167944651045933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F8">
        <f t="shared" si="1"/>
        <v>2.1679446510459336E-6</v>
      </c>
      <c r="AG8">
        <f t="shared" si="2"/>
        <v>2.1679446510459336E-6</v>
      </c>
      <c r="AH8">
        <f t="shared" si="2"/>
        <v>2.1679446510459336E-6</v>
      </c>
      <c r="AI8">
        <f t="shared" si="2"/>
        <v>2.1679446510459336E-6</v>
      </c>
      <c r="AJ8">
        <f t="shared" si="2"/>
        <v>2.1679446510459336E-6</v>
      </c>
      <c r="AK8">
        <f t="shared" si="2"/>
        <v>2.1679446510459336E-6</v>
      </c>
      <c r="AL8">
        <f t="shared" si="2"/>
        <v>2.1679446510459336E-6</v>
      </c>
      <c r="AM8">
        <f t="shared" si="2"/>
        <v>2.1679446510459336E-6</v>
      </c>
      <c r="AN8">
        <f t="shared" si="2"/>
        <v>2.1679446510459336E-6</v>
      </c>
      <c r="AO8">
        <f t="shared" si="2"/>
        <v>2.1679446510459336E-6</v>
      </c>
      <c r="AP8">
        <f t="shared" si="2"/>
        <v>2.1679446510459336E-6</v>
      </c>
      <c r="AQ8">
        <f t="shared" si="2"/>
        <v>2.1679446510459336E-6</v>
      </c>
      <c r="AR8">
        <f t="shared" si="2"/>
        <v>2.1679446510459336E-6</v>
      </c>
      <c r="AS8">
        <f t="shared" si="2"/>
        <v>2.1679446510459336E-6</v>
      </c>
      <c r="AT8">
        <f t="shared" si="2"/>
        <v>2.1679446510459336E-6</v>
      </c>
      <c r="AU8">
        <f t="shared" si="2"/>
        <v>2.1679446510459336E-6</v>
      </c>
      <c r="AV8">
        <f t="shared" si="2"/>
        <v>2.1679446510459336E-6</v>
      </c>
      <c r="AW8">
        <f t="shared" si="2"/>
        <v>2.1679446510459336E-6</v>
      </c>
      <c r="AX8">
        <f t="shared" si="2"/>
        <v>2.1679446510459336E-6</v>
      </c>
      <c r="AY8">
        <f t="shared" si="2"/>
        <v>2.1679446510459336E-6</v>
      </c>
      <c r="AZ8">
        <f t="shared" si="2"/>
        <v>2.1679446510459336E-6</v>
      </c>
      <c r="BA8">
        <f t="shared" si="2"/>
        <v>2.1679446510459336E-6</v>
      </c>
      <c r="BB8">
        <f t="shared" si="2"/>
        <v>2.1679446510459336E-6</v>
      </c>
      <c r="BC8">
        <f t="shared" si="2"/>
        <v>2.1679446510459336E-6</v>
      </c>
      <c r="BD8">
        <f t="shared" si="2"/>
        <v>2.1679446510459336E-6</v>
      </c>
      <c r="BE8">
        <f t="shared" si="2"/>
        <v>2.1679446510459336E-6</v>
      </c>
      <c r="BF8">
        <f t="shared" si="2"/>
        <v>2.1679446510459336E-6</v>
      </c>
      <c r="BG8">
        <f t="shared" si="2"/>
        <v>2.1679446510459336E-6</v>
      </c>
      <c r="BH8">
        <f t="shared" si="2"/>
        <v>2.1679446510459336E-6</v>
      </c>
      <c r="BI8">
        <f t="shared" si="2"/>
        <v>2.1679446510459336E-6</v>
      </c>
      <c r="BJ8">
        <f t="shared" si="2"/>
        <v>2.1679446510459336E-6</v>
      </c>
      <c r="BK8">
        <f t="shared" si="2"/>
        <v>2.1679446510459336E-6</v>
      </c>
      <c r="BL8">
        <f t="shared" si="2"/>
        <v>2.1679446510459336E-6</v>
      </c>
      <c r="BM8">
        <f t="shared" si="2"/>
        <v>2.1679446510459336E-6</v>
      </c>
      <c r="BN8">
        <f t="shared" si="2"/>
        <v>2.1679446510459336E-6</v>
      </c>
      <c r="BO8">
        <f t="shared" si="2"/>
        <v>2.1679446510459336E-6</v>
      </c>
      <c r="BP8">
        <f t="shared" si="2"/>
        <v>2.1679446510459336E-6</v>
      </c>
      <c r="BQ8">
        <f t="shared" si="2"/>
        <v>2.1679446510459336E-6</v>
      </c>
      <c r="BR8">
        <f t="shared" si="2"/>
        <v>2.1679446510459336E-6</v>
      </c>
      <c r="BS8">
        <f t="shared" si="2"/>
        <v>2.1679446510459336E-6</v>
      </c>
      <c r="BT8">
        <f t="shared" si="2"/>
        <v>2.1679446510459336E-6</v>
      </c>
      <c r="BU8">
        <f t="shared" si="2"/>
        <v>2.1679446510459336E-6</v>
      </c>
      <c r="BV8">
        <f t="shared" si="2"/>
        <v>2.1679446510459336E-6</v>
      </c>
      <c r="BW8">
        <f t="shared" si="2"/>
        <v>2.1679446510459336E-6</v>
      </c>
      <c r="BX8">
        <f t="shared" si="2"/>
        <v>2.1679446510459336E-6</v>
      </c>
      <c r="BY8">
        <f t="shared" si="2"/>
        <v>2.1679446510459336E-6</v>
      </c>
      <c r="BZ8">
        <f t="shared" si="2"/>
        <v>2.1679446510459336E-6</v>
      </c>
      <c r="CA8">
        <f t="shared" si="2"/>
        <v>2.1679446510459336E-6</v>
      </c>
      <c r="CB8">
        <f t="shared" si="2"/>
        <v>2.1679446510459336E-6</v>
      </c>
      <c r="CC8">
        <f t="shared" si="2"/>
        <v>2.167944651045933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F9">
        <f t="shared" si="1"/>
        <v>2.1679446510459336E-6</v>
      </c>
      <c r="AG9">
        <f t="shared" si="2"/>
        <v>2.1679446510459336E-6</v>
      </c>
      <c r="AH9">
        <f t="shared" si="2"/>
        <v>2.1679446510459336E-6</v>
      </c>
      <c r="AI9">
        <f t="shared" si="2"/>
        <v>2.1679446510459336E-6</v>
      </c>
      <c r="AJ9">
        <f t="shared" si="2"/>
        <v>2.1679446510459336E-6</v>
      </c>
      <c r="AK9">
        <f t="shared" si="2"/>
        <v>2.1679446510459336E-6</v>
      </c>
      <c r="AL9">
        <f t="shared" si="2"/>
        <v>2.1679446510459336E-6</v>
      </c>
      <c r="AM9">
        <f t="shared" si="2"/>
        <v>2.1679446510459336E-6</v>
      </c>
      <c r="AN9">
        <f t="shared" si="2"/>
        <v>2.1679446510459336E-6</v>
      </c>
      <c r="AO9">
        <f t="shared" si="2"/>
        <v>2.1679446510459336E-6</v>
      </c>
      <c r="AP9">
        <f t="shared" si="2"/>
        <v>2.1679446510459336E-6</v>
      </c>
      <c r="AQ9">
        <f t="shared" si="2"/>
        <v>2.1679446510459336E-6</v>
      </c>
      <c r="AR9">
        <f t="shared" si="2"/>
        <v>2.1679446510459336E-6</v>
      </c>
      <c r="AS9">
        <f t="shared" si="2"/>
        <v>2.1679446510459336E-6</v>
      </c>
      <c r="AT9">
        <f t="shared" si="2"/>
        <v>2.1679446510459336E-6</v>
      </c>
      <c r="AU9">
        <f t="shared" si="2"/>
        <v>2.1679446510459336E-6</v>
      </c>
      <c r="AV9">
        <f t="shared" si="2"/>
        <v>2.1679446510459336E-6</v>
      </c>
      <c r="AW9">
        <f t="shared" si="2"/>
        <v>2.1679446510459336E-6</v>
      </c>
      <c r="AX9">
        <f t="shared" si="2"/>
        <v>2.1679446510459336E-6</v>
      </c>
      <c r="AY9">
        <f t="shared" si="2"/>
        <v>2.1679446510459336E-6</v>
      </c>
      <c r="AZ9">
        <f t="shared" si="2"/>
        <v>2.1679446510459336E-6</v>
      </c>
      <c r="BA9">
        <f t="shared" si="2"/>
        <v>2.1679446510459336E-6</v>
      </c>
      <c r="BB9">
        <f t="shared" si="2"/>
        <v>2.1679446510459336E-6</v>
      </c>
      <c r="BC9">
        <f t="shared" si="2"/>
        <v>2.1679446510459336E-6</v>
      </c>
      <c r="BD9">
        <f t="shared" si="2"/>
        <v>2.1679446510459336E-6</v>
      </c>
      <c r="BE9">
        <f t="shared" si="2"/>
        <v>2.1679446510459336E-6</v>
      </c>
      <c r="BF9">
        <f t="shared" si="2"/>
        <v>2.1679446510459336E-6</v>
      </c>
      <c r="BG9">
        <f t="shared" si="2"/>
        <v>2.1679446510459336E-6</v>
      </c>
      <c r="BH9">
        <f t="shared" si="2"/>
        <v>2.1679446510459336E-6</v>
      </c>
      <c r="BI9">
        <f t="shared" si="2"/>
        <v>2.1679446510459336E-6</v>
      </c>
      <c r="BJ9">
        <f t="shared" si="2"/>
        <v>2.1679446510459336E-6</v>
      </c>
      <c r="BK9">
        <f t="shared" si="2"/>
        <v>2.1679446510459336E-6</v>
      </c>
      <c r="BL9">
        <f t="shared" si="2"/>
        <v>2.1679446510459336E-6</v>
      </c>
      <c r="BM9">
        <f t="shared" si="2"/>
        <v>2.1679446510459336E-6</v>
      </c>
      <c r="BN9">
        <f t="shared" si="2"/>
        <v>2.1679446510459336E-6</v>
      </c>
      <c r="BO9">
        <f t="shared" si="2"/>
        <v>2.1679446510459336E-6</v>
      </c>
      <c r="BP9">
        <f t="shared" si="2"/>
        <v>2.1679446510459336E-6</v>
      </c>
      <c r="BQ9">
        <f t="shared" si="2"/>
        <v>2.1679446510459336E-6</v>
      </c>
      <c r="BR9">
        <f t="shared" si="2"/>
        <v>2.1679446510459336E-6</v>
      </c>
      <c r="BS9">
        <f t="shared" si="2"/>
        <v>2.1679446510459336E-6</v>
      </c>
      <c r="BT9">
        <f t="shared" si="2"/>
        <v>2.1679446510459336E-6</v>
      </c>
      <c r="BU9">
        <f t="shared" si="2"/>
        <v>2.1679446510459336E-6</v>
      </c>
      <c r="BV9">
        <f t="shared" si="2"/>
        <v>2.1679446510459336E-6</v>
      </c>
      <c r="BW9">
        <f t="shared" si="2"/>
        <v>2.1679446510459336E-6</v>
      </c>
      <c r="BX9">
        <f t="shared" si="2"/>
        <v>2.1679446510459336E-6</v>
      </c>
      <c r="BY9">
        <f t="shared" si="2"/>
        <v>2.1679446510459336E-6</v>
      </c>
      <c r="BZ9">
        <f t="shared" si="2"/>
        <v>2.1679446510459336E-6</v>
      </c>
      <c r="CA9">
        <f t="shared" si="2"/>
        <v>2.1679446510459336E-6</v>
      </c>
      <c r="CB9">
        <f t="shared" si="2"/>
        <v>2.1679446510459336E-6</v>
      </c>
      <c r="CC9">
        <f t="shared" si="2"/>
        <v>2.1679446510459336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F2">
        <f>AE2</f>
        <v>5.1996927503923915E-7</v>
      </c>
      <c r="AG2">
        <f t="shared" ref="AG2:CC7" si="0">AF2</f>
        <v>5.1996927503923915E-7</v>
      </c>
      <c r="AH2">
        <f t="shared" si="0"/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F4">
        <f t="shared" si="1"/>
        <v>8.018762008345578E-7</v>
      </c>
      <c r="AG4">
        <f t="shared" si="0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F5">
        <f t="shared" si="1"/>
        <v>8.018762008345578E-7</v>
      </c>
      <c r="AG5">
        <f t="shared" si="0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F6">
        <f t="shared" si="1"/>
        <v>6.9055208068452314E-7</v>
      </c>
      <c r="AG6">
        <f t="shared" si="0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2952390082922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5082480674157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68618661285093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1705059280003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88218093936898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978676979867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0499951848943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228300389516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14488508301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08983795391095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238727342741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60372982127341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92830192719929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29428004078669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69607763479793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1407414491390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5680745443615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99587163559669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38790024393455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83947598165322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331224667051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786370534435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2001324800766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68137577615321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9749009363438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4753865702035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9983061265696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5145515562563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055208068452314E-7</v>
      </c>
      <c r="AF7">
        <f t="shared" si="1"/>
        <v>6.9055208068452314E-7</v>
      </c>
      <c r="AG7">
        <f t="shared" si="0"/>
        <v>6.9055208068452314E-7</v>
      </c>
      <c r="AH7">
        <f t="shared" si="0"/>
        <v>6.9055208068452314E-7</v>
      </c>
      <c r="AI7">
        <f t="shared" si="0"/>
        <v>6.9055208068452314E-7</v>
      </c>
      <c r="AJ7">
        <f t="shared" si="0"/>
        <v>6.9055208068452314E-7</v>
      </c>
      <c r="AK7">
        <f t="shared" si="0"/>
        <v>6.9055208068452314E-7</v>
      </c>
      <c r="AL7">
        <f t="shared" si="0"/>
        <v>6.9055208068452314E-7</v>
      </c>
      <c r="AM7">
        <f t="shared" si="0"/>
        <v>6.9055208068452314E-7</v>
      </c>
      <c r="AN7">
        <f t="shared" si="0"/>
        <v>6.9055208068452314E-7</v>
      </c>
      <c r="AO7">
        <f t="shared" si="0"/>
        <v>6.9055208068452314E-7</v>
      </c>
      <c r="AP7">
        <f t="shared" si="0"/>
        <v>6.9055208068452314E-7</v>
      </c>
      <c r="AQ7">
        <f t="shared" si="0"/>
        <v>6.9055208068452314E-7</v>
      </c>
      <c r="AR7">
        <f t="shared" si="0"/>
        <v>6.9055208068452314E-7</v>
      </c>
      <c r="AS7">
        <f t="shared" si="0"/>
        <v>6.9055208068452314E-7</v>
      </c>
      <c r="AT7">
        <f t="shared" si="0"/>
        <v>6.9055208068452314E-7</v>
      </c>
      <c r="AU7">
        <f t="shared" si="0"/>
        <v>6.9055208068452314E-7</v>
      </c>
      <c r="AV7">
        <f t="shared" si="0"/>
        <v>6.9055208068452314E-7</v>
      </c>
      <c r="AW7">
        <f t="shared" si="0"/>
        <v>6.9055208068452314E-7</v>
      </c>
      <c r="AX7">
        <f t="shared" si="0"/>
        <v>6.9055208068452314E-7</v>
      </c>
      <c r="AY7">
        <f t="shared" si="0"/>
        <v>6.9055208068452314E-7</v>
      </c>
      <c r="AZ7">
        <f t="shared" si="0"/>
        <v>6.9055208068452314E-7</v>
      </c>
      <c r="BA7">
        <f t="shared" si="0"/>
        <v>6.9055208068452314E-7</v>
      </c>
      <c r="BB7">
        <f t="shared" si="0"/>
        <v>6.9055208068452314E-7</v>
      </c>
      <c r="BC7">
        <f t="shared" si="0"/>
        <v>6.9055208068452314E-7</v>
      </c>
      <c r="BD7">
        <f t="shared" si="0"/>
        <v>6.9055208068452314E-7</v>
      </c>
      <c r="BE7">
        <f t="shared" si="0"/>
        <v>6.9055208068452314E-7</v>
      </c>
      <c r="BF7">
        <f t="shared" ref="AG7:CC9" si="2">BE7</f>
        <v>6.9055208068452314E-7</v>
      </c>
      <c r="BG7">
        <f t="shared" si="2"/>
        <v>6.9055208068452314E-7</v>
      </c>
      <c r="BH7">
        <f t="shared" si="2"/>
        <v>6.9055208068452314E-7</v>
      </c>
      <c r="BI7">
        <f t="shared" si="2"/>
        <v>6.9055208068452314E-7</v>
      </c>
      <c r="BJ7">
        <f t="shared" si="2"/>
        <v>6.9055208068452314E-7</v>
      </c>
      <c r="BK7">
        <f t="shared" si="2"/>
        <v>6.9055208068452314E-7</v>
      </c>
      <c r="BL7">
        <f t="shared" si="2"/>
        <v>6.9055208068452314E-7</v>
      </c>
      <c r="BM7">
        <f t="shared" si="2"/>
        <v>6.9055208068452314E-7</v>
      </c>
      <c r="BN7">
        <f t="shared" si="2"/>
        <v>6.9055208068452314E-7</v>
      </c>
      <c r="BO7">
        <f t="shared" si="2"/>
        <v>6.9055208068452314E-7</v>
      </c>
      <c r="BP7">
        <f t="shared" si="2"/>
        <v>6.9055208068452314E-7</v>
      </c>
      <c r="BQ7">
        <f t="shared" si="2"/>
        <v>6.9055208068452314E-7</v>
      </c>
      <c r="BR7">
        <f t="shared" si="2"/>
        <v>6.9055208068452314E-7</v>
      </c>
      <c r="BS7">
        <f t="shared" si="2"/>
        <v>6.9055208068452314E-7</v>
      </c>
      <c r="BT7">
        <f t="shared" si="2"/>
        <v>6.9055208068452314E-7</v>
      </c>
      <c r="BU7">
        <f t="shared" si="2"/>
        <v>6.9055208068452314E-7</v>
      </c>
      <c r="BV7">
        <f t="shared" si="2"/>
        <v>6.9055208068452314E-7</v>
      </c>
      <c r="BW7">
        <f t="shared" si="2"/>
        <v>6.9055208068452314E-7</v>
      </c>
      <c r="BX7">
        <f t="shared" si="2"/>
        <v>6.9055208068452314E-7</v>
      </c>
      <c r="BY7">
        <f t="shared" si="2"/>
        <v>6.9055208068452314E-7</v>
      </c>
      <c r="BZ7">
        <f t="shared" si="2"/>
        <v>6.9055208068452314E-7</v>
      </c>
      <c r="CA7">
        <f t="shared" si="2"/>
        <v>6.9055208068452314E-7</v>
      </c>
      <c r="CB7">
        <f t="shared" si="2"/>
        <v>6.9055208068452314E-7</v>
      </c>
      <c r="CC7">
        <f t="shared" si="2"/>
        <v>6.905520806845231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F8">
        <f t="shared" si="1"/>
        <v>6.9055208068452314E-7</v>
      </c>
      <c r="AG8">
        <f t="shared" si="2"/>
        <v>6.9055208068452314E-7</v>
      </c>
      <c r="AH8">
        <f t="shared" si="2"/>
        <v>6.9055208068452314E-7</v>
      </c>
      <c r="AI8">
        <f t="shared" si="2"/>
        <v>6.9055208068452314E-7</v>
      </c>
      <c r="AJ8">
        <f t="shared" si="2"/>
        <v>6.9055208068452314E-7</v>
      </c>
      <c r="AK8">
        <f t="shared" si="2"/>
        <v>6.9055208068452314E-7</v>
      </c>
      <c r="AL8">
        <f t="shared" si="2"/>
        <v>6.9055208068452314E-7</v>
      </c>
      <c r="AM8">
        <f t="shared" si="2"/>
        <v>6.9055208068452314E-7</v>
      </c>
      <c r="AN8">
        <f t="shared" si="2"/>
        <v>6.9055208068452314E-7</v>
      </c>
      <c r="AO8">
        <f t="shared" si="2"/>
        <v>6.9055208068452314E-7</v>
      </c>
      <c r="AP8">
        <f t="shared" si="2"/>
        <v>6.9055208068452314E-7</v>
      </c>
      <c r="AQ8">
        <f t="shared" si="2"/>
        <v>6.9055208068452314E-7</v>
      </c>
      <c r="AR8">
        <f t="shared" si="2"/>
        <v>6.9055208068452314E-7</v>
      </c>
      <c r="AS8">
        <f t="shared" si="2"/>
        <v>6.9055208068452314E-7</v>
      </c>
      <c r="AT8">
        <f t="shared" si="2"/>
        <v>6.9055208068452314E-7</v>
      </c>
      <c r="AU8">
        <f t="shared" si="2"/>
        <v>6.9055208068452314E-7</v>
      </c>
      <c r="AV8">
        <f t="shared" si="2"/>
        <v>6.9055208068452314E-7</v>
      </c>
      <c r="AW8">
        <f t="shared" si="2"/>
        <v>6.9055208068452314E-7</v>
      </c>
      <c r="AX8">
        <f t="shared" si="2"/>
        <v>6.9055208068452314E-7</v>
      </c>
      <c r="AY8">
        <f t="shared" si="2"/>
        <v>6.9055208068452314E-7</v>
      </c>
      <c r="AZ8">
        <f t="shared" si="2"/>
        <v>6.9055208068452314E-7</v>
      </c>
      <c r="BA8">
        <f t="shared" si="2"/>
        <v>6.9055208068452314E-7</v>
      </c>
      <c r="BB8">
        <f t="shared" si="2"/>
        <v>6.9055208068452314E-7</v>
      </c>
      <c r="BC8">
        <f t="shared" si="2"/>
        <v>6.9055208068452314E-7</v>
      </c>
      <c r="BD8">
        <f t="shared" si="2"/>
        <v>6.9055208068452314E-7</v>
      </c>
      <c r="BE8">
        <f t="shared" si="2"/>
        <v>6.9055208068452314E-7</v>
      </c>
      <c r="BF8">
        <f t="shared" si="2"/>
        <v>6.9055208068452314E-7</v>
      </c>
      <c r="BG8">
        <f t="shared" si="2"/>
        <v>6.9055208068452314E-7</v>
      </c>
      <c r="BH8">
        <f t="shared" si="2"/>
        <v>6.9055208068452314E-7</v>
      </c>
      <c r="BI8">
        <f t="shared" si="2"/>
        <v>6.9055208068452314E-7</v>
      </c>
      <c r="BJ8">
        <f t="shared" si="2"/>
        <v>6.9055208068452314E-7</v>
      </c>
      <c r="BK8">
        <f t="shared" si="2"/>
        <v>6.9055208068452314E-7</v>
      </c>
      <c r="BL8">
        <f t="shared" si="2"/>
        <v>6.9055208068452314E-7</v>
      </c>
      <c r="BM8">
        <f t="shared" si="2"/>
        <v>6.9055208068452314E-7</v>
      </c>
      <c r="BN8">
        <f t="shared" si="2"/>
        <v>6.9055208068452314E-7</v>
      </c>
      <c r="BO8">
        <f t="shared" si="2"/>
        <v>6.9055208068452314E-7</v>
      </c>
      <c r="BP8">
        <f t="shared" si="2"/>
        <v>6.9055208068452314E-7</v>
      </c>
      <c r="BQ8">
        <f t="shared" si="2"/>
        <v>6.9055208068452314E-7</v>
      </c>
      <c r="BR8">
        <f t="shared" si="2"/>
        <v>6.9055208068452314E-7</v>
      </c>
      <c r="BS8">
        <f t="shared" si="2"/>
        <v>6.9055208068452314E-7</v>
      </c>
      <c r="BT8">
        <f t="shared" si="2"/>
        <v>6.9055208068452314E-7</v>
      </c>
      <c r="BU8">
        <f t="shared" si="2"/>
        <v>6.9055208068452314E-7</v>
      </c>
      <c r="BV8">
        <f t="shared" si="2"/>
        <v>6.9055208068452314E-7</v>
      </c>
      <c r="BW8">
        <f t="shared" si="2"/>
        <v>6.9055208068452314E-7</v>
      </c>
      <c r="BX8">
        <f t="shared" si="2"/>
        <v>6.9055208068452314E-7</v>
      </c>
      <c r="BY8">
        <f t="shared" si="2"/>
        <v>6.9055208068452314E-7</v>
      </c>
      <c r="BZ8">
        <f t="shared" si="2"/>
        <v>6.9055208068452314E-7</v>
      </c>
      <c r="CA8">
        <f t="shared" si="2"/>
        <v>6.9055208068452314E-7</v>
      </c>
      <c r="CB8">
        <f t="shared" si="2"/>
        <v>6.9055208068452314E-7</v>
      </c>
      <c r="CC8">
        <f t="shared" si="2"/>
        <v>6.905520806845231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F9">
        <f t="shared" si="1"/>
        <v>6.9055208068452314E-7</v>
      </c>
      <c r="AG9">
        <f t="shared" si="2"/>
        <v>6.9055208068452314E-7</v>
      </c>
      <c r="AH9">
        <f t="shared" si="2"/>
        <v>6.9055208068452314E-7</v>
      </c>
      <c r="AI9">
        <f t="shared" si="2"/>
        <v>6.9055208068452314E-7</v>
      </c>
      <c r="AJ9">
        <f t="shared" si="2"/>
        <v>6.9055208068452314E-7</v>
      </c>
      <c r="AK9">
        <f t="shared" si="2"/>
        <v>6.9055208068452314E-7</v>
      </c>
      <c r="AL9">
        <f t="shared" si="2"/>
        <v>6.9055208068452314E-7</v>
      </c>
      <c r="AM9">
        <f t="shared" si="2"/>
        <v>6.9055208068452314E-7</v>
      </c>
      <c r="AN9">
        <f t="shared" si="2"/>
        <v>6.9055208068452314E-7</v>
      </c>
      <c r="AO9">
        <f t="shared" si="2"/>
        <v>6.9055208068452314E-7</v>
      </c>
      <c r="AP9">
        <f t="shared" si="2"/>
        <v>6.9055208068452314E-7</v>
      </c>
      <c r="AQ9">
        <f t="shared" si="2"/>
        <v>6.9055208068452314E-7</v>
      </c>
      <c r="AR9">
        <f t="shared" si="2"/>
        <v>6.9055208068452314E-7</v>
      </c>
      <c r="AS9">
        <f t="shared" si="2"/>
        <v>6.9055208068452314E-7</v>
      </c>
      <c r="AT9">
        <f t="shared" si="2"/>
        <v>6.9055208068452314E-7</v>
      </c>
      <c r="AU9">
        <f t="shared" si="2"/>
        <v>6.9055208068452314E-7</v>
      </c>
      <c r="AV9">
        <f t="shared" si="2"/>
        <v>6.9055208068452314E-7</v>
      </c>
      <c r="AW9">
        <f t="shared" si="2"/>
        <v>6.9055208068452314E-7</v>
      </c>
      <c r="AX9">
        <f t="shared" si="2"/>
        <v>6.9055208068452314E-7</v>
      </c>
      <c r="AY9">
        <f t="shared" si="2"/>
        <v>6.9055208068452314E-7</v>
      </c>
      <c r="AZ9">
        <f t="shared" si="2"/>
        <v>6.9055208068452314E-7</v>
      </c>
      <c r="BA9">
        <f t="shared" si="2"/>
        <v>6.9055208068452314E-7</v>
      </c>
      <c r="BB9">
        <f t="shared" si="2"/>
        <v>6.9055208068452314E-7</v>
      </c>
      <c r="BC9">
        <f t="shared" si="2"/>
        <v>6.9055208068452314E-7</v>
      </c>
      <c r="BD9">
        <f t="shared" si="2"/>
        <v>6.9055208068452314E-7</v>
      </c>
      <c r="BE9">
        <f t="shared" si="2"/>
        <v>6.9055208068452314E-7</v>
      </c>
      <c r="BF9">
        <f t="shared" si="2"/>
        <v>6.9055208068452314E-7</v>
      </c>
      <c r="BG9">
        <f t="shared" si="2"/>
        <v>6.9055208068452314E-7</v>
      </c>
      <c r="BH9">
        <f t="shared" si="2"/>
        <v>6.9055208068452314E-7</v>
      </c>
      <c r="BI9">
        <f t="shared" si="2"/>
        <v>6.9055208068452314E-7</v>
      </c>
      <c r="BJ9">
        <f t="shared" si="2"/>
        <v>6.9055208068452314E-7</v>
      </c>
      <c r="BK9">
        <f t="shared" si="2"/>
        <v>6.9055208068452314E-7</v>
      </c>
      <c r="BL9">
        <f t="shared" si="2"/>
        <v>6.9055208068452314E-7</v>
      </c>
      <c r="BM9">
        <f t="shared" si="2"/>
        <v>6.9055208068452314E-7</v>
      </c>
      <c r="BN9">
        <f t="shared" si="2"/>
        <v>6.9055208068452314E-7</v>
      </c>
      <c r="BO9">
        <f t="shared" si="2"/>
        <v>6.9055208068452314E-7</v>
      </c>
      <c r="BP9">
        <f t="shared" si="2"/>
        <v>6.9055208068452314E-7</v>
      </c>
      <c r="BQ9">
        <f t="shared" si="2"/>
        <v>6.9055208068452314E-7</v>
      </c>
      <c r="BR9">
        <f t="shared" si="2"/>
        <v>6.9055208068452314E-7</v>
      </c>
      <c r="BS9">
        <f t="shared" si="2"/>
        <v>6.9055208068452314E-7</v>
      </c>
      <c r="BT9">
        <f t="shared" si="2"/>
        <v>6.9055208068452314E-7</v>
      </c>
      <c r="BU9">
        <f t="shared" si="2"/>
        <v>6.9055208068452314E-7</v>
      </c>
      <c r="BV9">
        <f t="shared" si="2"/>
        <v>6.9055208068452314E-7</v>
      </c>
      <c r="BW9">
        <f t="shared" si="2"/>
        <v>6.9055208068452314E-7</v>
      </c>
      <c r="BX9">
        <f t="shared" si="2"/>
        <v>6.9055208068452314E-7</v>
      </c>
      <c r="BY9">
        <f t="shared" si="2"/>
        <v>6.9055208068452314E-7</v>
      </c>
      <c r="BZ9">
        <f t="shared" si="2"/>
        <v>6.9055208068452314E-7</v>
      </c>
      <c r="CA9">
        <f t="shared" si="2"/>
        <v>6.9055208068452314E-7</v>
      </c>
      <c r="CB9">
        <f t="shared" si="2"/>
        <v>6.9055208068452314E-7</v>
      </c>
      <c r="CC9">
        <f t="shared" si="2"/>
        <v>6.9055208068452314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Iowa</v>
      </c>
    </row>
    <row r="2" spans="1:6">
      <c r="A2" t="str">
        <f>About!B2</f>
        <v>I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0999999999999996</v>
      </c>
      <c r="D6">
        <f>SUMIFS(epa_07_20_gas22!F:F,epa_07_20_gas22!A:A,A2)</f>
        <v>6.02</v>
      </c>
      <c r="E6">
        <f>SUMIFS(epa_07_20_gas23!F:F,epa_07_20_gas23!A:A,A2)</f>
        <v>2.92</v>
      </c>
      <c r="F6">
        <f>SUMIFS(Table_4_13_B_2024!F:F,Table_4_13_B_2024!A:A,A2)</f>
        <v>2.41</v>
      </c>
    </row>
    <row r="7" spans="1:6">
      <c r="B7" t="s">
        <v>5231</v>
      </c>
      <c r="C7">
        <f>SUMIFS(epa_07_17_coal22!G:G,epa_07_17_coal22!A:A,A2)</f>
        <v>1.6</v>
      </c>
      <c r="D7">
        <f>SUMIFS(epa_07_17_coal22!F:F,epa_07_17_coal22!A:A,A2)</f>
        <v>1.81</v>
      </c>
      <c r="E7">
        <f>SUMIFS(epa_07_17_coal23!F:F,epa_07_17_coal23!A:A,A2)</f>
        <v>1.76</v>
      </c>
      <c r="F7">
        <f>SUMIFS(Table_4_10_B_2024!F:F,Table_4_10_B_2024!A:A,A2)</f>
        <v>1.94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4682926829268292</v>
      </c>
      <c r="E11" s="300">
        <f t="shared" si="0"/>
        <v>0.71219512195121959</v>
      </c>
      <c r="F11" s="300">
        <f t="shared" si="0"/>
        <v>0.5878048780487805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312499999999999</v>
      </c>
      <c r="E12" s="300">
        <f t="shared" si="1"/>
        <v>1.0999999999999999</v>
      </c>
      <c r="F12" s="300">
        <f t="shared" si="1"/>
        <v>1.2124999999999999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D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E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F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G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H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I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J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K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L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M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N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O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P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Q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R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S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T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U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W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X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Y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Z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F3">
        <f t="shared" ref="AF3:AU9" si="1">AE3</f>
        <v>9.5916783091688449E-8</v>
      </c>
      <c r="AG3">
        <f t="shared" si="1"/>
        <v>9.5916783091688449E-8</v>
      </c>
      <c r="AH3">
        <f t="shared" si="1"/>
        <v>9.5916783091688449E-8</v>
      </c>
      <c r="AI3">
        <f t="shared" si="1"/>
        <v>9.5916783091688449E-8</v>
      </c>
      <c r="AJ3">
        <f t="shared" si="1"/>
        <v>9.5916783091688449E-8</v>
      </c>
      <c r="AK3">
        <f t="shared" si="1"/>
        <v>9.5916783091688449E-8</v>
      </c>
      <c r="AL3">
        <f t="shared" si="1"/>
        <v>9.5916783091688449E-8</v>
      </c>
      <c r="AM3">
        <f t="shared" si="1"/>
        <v>9.5916783091688449E-8</v>
      </c>
      <c r="AN3">
        <f t="shared" si="1"/>
        <v>9.5916783091688449E-8</v>
      </c>
      <c r="AO3">
        <f t="shared" si="1"/>
        <v>9.5916783091688449E-8</v>
      </c>
      <c r="AP3">
        <f t="shared" si="1"/>
        <v>9.5916783091688449E-8</v>
      </c>
      <c r="AQ3">
        <f t="shared" si="1"/>
        <v>9.5916783091688449E-8</v>
      </c>
      <c r="AR3">
        <f t="shared" si="1"/>
        <v>9.5916783091688449E-8</v>
      </c>
      <c r="AS3">
        <f t="shared" si="1"/>
        <v>9.5916783091688449E-8</v>
      </c>
      <c r="AT3">
        <f t="shared" si="1"/>
        <v>9.5916783091688449E-8</v>
      </c>
      <c r="AU3">
        <f t="shared" si="1"/>
        <v>9.5916783091688449E-8</v>
      </c>
      <c r="AV3">
        <f t="shared" si="0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C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D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E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F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G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H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I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J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K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L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M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N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O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P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Q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R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S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T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U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V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W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X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Y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Z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F5">
        <f t="shared" si="1"/>
        <v>1.3696921564625141E-7</v>
      </c>
      <c r="AG5">
        <f t="shared" si="0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C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D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E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F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G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H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I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J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K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L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M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N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O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P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Q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R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S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T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U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V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W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X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Y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Z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F6">
        <f t="shared" si="1"/>
        <v>1.2147305308622816E-7</v>
      </c>
      <c r="AG6">
        <f t="shared" si="0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F2">
        <f>AE2</f>
        <v>1.8656131831948278E-6</v>
      </c>
      <c r="AG2">
        <f t="shared" ref="AG2:CC7" si="0">AF2</f>
        <v>1.8656131831948278E-6</v>
      </c>
      <c r="AH2">
        <f t="shared" si="0"/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F3">
        <f t="shared" ref="AF3:AU9" si="1">AE3</f>
        <v>1.5680017906703294E-6</v>
      </c>
      <c r="AG3">
        <f t="shared" si="1"/>
        <v>1.5680017906703294E-6</v>
      </c>
      <c r="AH3">
        <f t="shared" si="1"/>
        <v>1.5680017906703294E-6</v>
      </c>
      <c r="AI3">
        <f t="shared" si="1"/>
        <v>1.5680017906703294E-6</v>
      </c>
      <c r="AJ3">
        <f t="shared" si="1"/>
        <v>1.5680017906703294E-6</v>
      </c>
      <c r="AK3">
        <f t="shared" si="1"/>
        <v>1.5680017906703294E-6</v>
      </c>
      <c r="AL3">
        <f t="shared" si="1"/>
        <v>1.5680017906703294E-6</v>
      </c>
      <c r="AM3">
        <f t="shared" si="1"/>
        <v>1.5680017906703294E-6</v>
      </c>
      <c r="AN3">
        <f t="shared" si="1"/>
        <v>1.5680017906703294E-6</v>
      </c>
      <c r="AO3">
        <f t="shared" si="1"/>
        <v>1.5680017906703294E-6</v>
      </c>
      <c r="AP3">
        <f t="shared" si="1"/>
        <v>1.5680017906703294E-6</v>
      </c>
      <c r="AQ3">
        <f t="shared" si="1"/>
        <v>1.5680017906703294E-6</v>
      </c>
      <c r="AR3">
        <f t="shared" si="1"/>
        <v>1.5680017906703294E-6</v>
      </c>
      <c r="AS3">
        <f t="shared" si="1"/>
        <v>1.5680017906703294E-6</v>
      </c>
      <c r="AT3">
        <f t="shared" si="1"/>
        <v>1.5680017906703294E-6</v>
      </c>
      <c r="AU3">
        <f t="shared" si="1"/>
        <v>1.5680017906703294E-6</v>
      </c>
      <c r="AV3">
        <f t="shared" si="0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F4">
        <f t="shared" si="1"/>
        <v>1.6830272286133475E-6</v>
      </c>
      <c r="AG4">
        <f t="shared" si="0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F5">
        <f t="shared" si="1"/>
        <v>1.411074136482652E-6</v>
      </c>
      <c r="AG5">
        <f t="shared" si="0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F7">
        <f t="shared" si="1"/>
        <v>1.5680017906703294E-6</v>
      </c>
      <c r="AG7">
        <f t="shared" si="0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ref="AG7:CC9" si="2">BE7</f>
        <v>1.5680017906703294E-6</v>
      </c>
      <c r="BG7">
        <f t="shared" si="2"/>
        <v>1.5680017906703294E-6</v>
      </c>
      <c r="BH7">
        <f t="shared" si="2"/>
        <v>1.5680017906703294E-6</v>
      </c>
      <c r="BI7">
        <f t="shared" si="2"/>
        <v>1.5680017906703294E-6</v>
      </c>
      <c r="BJ7">
        <f t="shared" si="2"/>
        <v>1.5680017906703294E-6</v>
      </c>
      <c r="BK7">
        <f t="shared" si="2"/>
        <v>1.5680017906703294E-6</v>
      </c>
      <c r="BL7">
        <f t="shared" si="2"/>
        <v>1.5680017906703294E-6</v>
      </c>
      <c r="BM7">
        <f t="shared" si="2"/>
        <v>1.5680017906703294E-6</v>
      </c>
      <c r="BN7">
        <f t="shared" si="2"/>
        <v>1.5680017906703294E-6</v>
      </c>
      <c r="BO7">
        <f t="shared" si="2"/>
        <v>1.5680017906703294E-6</v>
      </c>
      <c r="BP7">
        <f t="shared" si="2"/>
        <v>1.5680017906703294E-6</v>
      </c>
      <c r="BQ7">
        <f t="shared" si="2"/>
        <v>1.5680017906703294E-6</v>
      </c>
      <c r="BR7">
        <f t="shared" si="2"/>
        <v>1.5680017906703294E-6</v>
      </c>
      <c r="BS7">
        <f t="shared" si="2"/>
        <v>1.5680017906703294E-6</v>
      </c>
      <c r="BT7">
        <f t="shared" si="2"/>
        <v>1.5680017906703294E-6</v>
      </c>
      <c r="BU7">
        <f t="shared" si="2"/>
        <v>1.5680017906703294E-6</v>
      </c>
      <c r="BV7">
        <f t="shared" si="2"/>
        <v>1.5680017906703294E-6</v>
      </c>
      <c r="BW7">
        <f t="shared" si="2"/>
        <v>1.5680017906703294E-6</v>
      </c>
      <c r="BX7">
        <f t="shared" si="2"/>
        <v>1.5680017906703294E-6</v>
      </c>
      <c r="BY7">
        <f t="shared" si="2"/>
        <v>1.5680017906703294E-6</v>
      </c>
      <c r="BZ7">
        <f t="shared" si="2"/>
        <v>1.5680017906703294E-6</v>
      </c>
      <c r="CA7">
        <f t="shared" si="2"/>
        <v>1.5680017906703294E-6</v>
      </c>
      <c r="CB7">
        <f t="shared" si="2"/>
        <v>1.5680017906703294E-6</v>
      </c>
      <c r="CC7">
        <f t="shared" si="2"/>
        <v>1.5680017906703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F8">
        <f t="shared" si="1"/>
        <v>1.5680017906703294E-6</v>
      </c>
      <c r="AG8">
        <f t="shared" si="2"/>
        <v>1.5680017906703294E-6</v>
      </c>
      <c r="AH8">
        <f t="shared" si="2"/>
        <v>1.5680017906703294E-6</v>
      </c>
      <c r="AI8">
        <f t="shared" si="2"/>
        <v>1.5680017906703294E-6</v>
      </c>
      <c r="AJ8">
        <f t="shared" si="2"/>
        <v>1.5680017906703294E-6</v>
      </c>
      <c r="AK8">
        <f t="shared" si="2"/>
        <v>1.5680017906703294E-6</v>
      </c>
      <c r="AL8">
        <f t="shared" si="2"/>
        <v>1.5680017906703294E-6</v>
      </c>
      <c r="AM8">
        <f t="shared" si="2"/>
        <v>1.5680017906703294E-6</v>
      </c>
      <c r="AN8">
        <f t="shared" si="2"/>
        <v>1.5680017906703294E-6</v>
      </c>
      <c r="AO8">
        <f t="shared" si="2"/>
        <v>1.5680017906703294E-6</v>
      </c>
      <c r="AP8">
        <f t="shared" si="2"/>
        <v>1.5680017906703294E-6</v>
      </c>
      <c r="AQ8">
        <f t="shared" si="2"/>
        <v>1.5680017906703294E-6</v>
      </c>
      <c r="AR8">
        <f t="shared" si="2"/>
        <v>1.5680017906703294E-6</v>
      </c>
      <c r="AS8">
        <f t="shared" si="2"/>
        <v>1.5680017906703294E-6</v>
      </c>
      <c r="AT8">
        <f t="shared" si="2"/>
        <v>1.5680017906703294E-6</v>
      </c>
      <c r="AU8">
        <f t="shared" si="2"/>
        <v>1.5680017906703294E-6</v>
      </c>
      <c r="AV8">
        <f t="shared" si="2"/>
        <v>1.5680017906703294E-6</v>
      </c>
      <c r="AW8">
        <f t="shared" si="2"/>
        <v>1.5680017906703294E-6</v>
      </c>
      <c r="AX8">
        <f t="shared" si="2"/>
        <v>1.5680017906703294E-6</v>
      </c>
      <c r="AY8">
        <f t="shared" si="2"/>
        <v>1.5680017906703294E-6</v>
      </c>
      <c r="AZ8">
        <f t="shared" si="2"/>
        <v>1.5680017906703294E-6</v>
      </c>
      <c r="BA8">
        <f t="shared" si="2"/>
        <v>1.5680017906703294E-6</v>
      </c>
      <c r="BB8">
        <f t="shared" si="2"/>
        <v>1.5680017906703294E-6</v>
      </c>
      <c r="BC8">
        <f t="shared" si="2"/>
        <v>1.5680017906703294E-6</v>
      </c>
      <c r="BD8">
        <f t="shared" si="2"/>
        <v>1.5680017906703294E-6</v>
      </c>
      <c r="BE8">
        <f t="shared" si="2"/>
        <v>1.5680017906703294E-6</v>
      </c>
      <c r="BF8">
        <f t="shared" si="2"/>
        <v>1.5680017906703294E-6</v>
      </c>
      <c r="BG8">
        <f t="shared" si="2"/>
        <v>1.5680017906703294E-6</v>
      </c>
      <c r="BH8">
        <f t="shared" si="2"/>
        <v>1.5680017906703294E-6</v>
      </c>
      <c r="BI8">
        <f t="shared" si="2"/>
        <v>1.5680017906703294E-6</v>
      </c>
      <c r="BJ8">
        <f t="shared" si="2"/>
        <v>1.5680017906703294E-6</v>
      </c>
      <c r="BK8">
        <f t="shared" si="2"/>
        <v>1.5680017906703294E-6</v>
      </c>
      <c r="BL8">
        <f t="shared" si="2"/>
        <v>1.5680017906703294E-6</v>
      </c>
      <c r="BM8">
        <f t="shared" si="2"/>
        <v>1.5680017906703294E-6</v>
      </c>
      <c r="BN8">
        <f t="shared" si="2"/>
        <v>1.5680017906703294E-6</v>
      </c>
      <c r="BO8">
        <f t="shared" si="2"/>
        <v>1.5680017906703294E-6</v>
      </c>
      <c r="BP8">
        <f t="shared" si="2"/>
        <v>1.5680017906703294E-6</v>
      </c>
      <c r="BQ8">
        <f t="shared" si="2"/>
        <v>1.5680017906703294E-6</v>
      </c>
      <c r="BR8">
        <f t="shared" si="2"/>
        <v>1.5680017906703294E-6</v>
      </c>
      <c r="BS8">
        <f t="shared" si="2"/>
        <v>1.5680017906703294E-6</v>
      </c>
      <c r="BT8">
        <f t="shared" si="2"/>
        <v>1.5680017906703294E-6</v>
      </c>
      <c r="BU8">
        <f t="shared" si="2"/>
        <v>1.5680017906703294E-6</v>
      </c>
      <c r="BV8">
        <f t="shared" si="2"/>
        <v>1.5680017906703294E-6</v>
      </c>
      <c r="BW8">
        <f t="shared" si="2"/>
        <v>1.5680017906703294E-6</v>
      </c>
      <c r="BX8">
        <f t="shared" si="2"/>
        <v>1.5680017906703294E-6</v>
      </c>
      <c r="BY8">
        <f t="shared" si="2"/>
        <v>1.5680017906703294E-6</v>
      </c>
      <c r="BZ8">
        <f t="shared" si="2"/>
        <v>1.5680017906703294E-6</v>
      </c>
      <c r="CA8">
        <f t="shared" si="2"/>
        <v>1.5680017906703294E-6</v>
      </c>
      <c r="CB8">
        <f t="shared" si="2"/>
        <v>1.5680017906703294E-6</v>
      </c>
      <c r="CC8">
        <f t="shared" si="2"/>
        <v>1.5680017906703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F9">
        <f t="shared" si="1"/>
        <v>1.5680017906703294E-6</v>
      </c>
      <c r="AG9">
        <f t="shared" si="2"/>
        <v>1.5680017906703294E-6</v>
      </c>
      <c r="AH9">
        <f t="shared" si="2"/>
        <v>1.5680017906703294E-6</v>
      </c>
      <c r="AI9">
        <f t="shared" si="2"/>
        <v>1.5680017906703294E-6</v>
      </c>
      <c r="AJ9">
        <f t="shared" si="2"/>
        <v>1.5680017906703294E-6</v>
      </c>
      <c r="AK9">
        <f t="shared" si="2"/>
        <v>1.5680017906703294E-6</v>
      </c>
      <c r="AL9">
        <f t="shared" si="2"/>
        <v>1.5680017906703294E-6</v>
      </c>
      <c r="AM9">
        <f t="shared" si="2"/>
        <v>1.5680017906703294E-6</v>
      </c>
      <c r="AN9">
        <f t="shared" si="2"/>
        <v>1.5680017906703294E-6</v>
      </c>
      <c r="AO9">
        <f t="shared" si="2"/>
        <v>1.5680017906703294E-6</v>
      </c>
      <c r="AP9">
        <f t="shared" si="2"/>
        <v>1.5680017906703294E-6</v>
      </c>
      <c r="AQ9">
        <f t="shared" si="2"/>
        <v>1.5680017906703294E-6</v>
      </c>
      <c r="AR9">
        <f t="shared" si="2"/>
        <v>1.5680017906703294E-6</v>
      </c>
      <c r="AS9">
        <f t="shared" si="2"/>
        <v>1.5680017906703294E-6</v>
      </c>
      <c r="AT9">
        <f t="shared" si="2"/>
        <v>1.5680017906703294E-6</v>
      </c>
      <c r="AU9">
        <f t="shared" si="2"/>
        <v>1.5680017906703294E-6</v>
      </c>
      <c r="AV9">
        <f t="shared" si="2"/>
        <v>1.5680017906703294E-6</v>
      </c>
      <c r="AW9">
        <f t="shared" si="2"/>
        <v>1.5680017906703294E-6</v>
      </c>
      <c r="AX9">
        <f t="shared" si="2"/>
        <v>1.5680017906703294E-6</v>
      </c>
      <c r="AY9">
        <f t="shared" si="2"/>
        <v>1.5680017906703294E-6</v>
      </c>
      <c r="AZ9">
        <f t="shared" si="2"/>
        <v>1.5680017906703294E-6</v>
      </c>
      <c r="BA9">
        <f t="shared" si="2"/>
        <v>1.5680017906703294E-6</v>
      </c>
      <c r="BB9">
        <f t="shared" si="2"/>
        <v>1.5680017906703294E-6</v>
      </c>
      <c r="BC9">
        <f t="shared" si="2"/>
        <v>1.5680017906703294E-6</v>
      </c>
      <c r="BD9">
        <f t="shared" si="2"/>
        <v>1.5680017906703294E-6</v>
      </c>
      <c r="BE9">
        <f t="shared" si="2"/>
        <v>1.5680017906703294E-6</v>
      </c>
      <c r="BF9">
        <f t="shared" si="2"/>
        <v>1.5680017906703294E-6</v>
      </c>
      <c r="BG9">
        <f t="shared" si="2"/>
        <v>1.5680017906703294E-6</v>
      </c>
      <c r="BH9">
        <f t="shared" si="2"/>
        <v>1.5680017906703294E-6</v>
      </c>
      <c r="BI9">
        <f t="shared" si="2"/>
        <v>1.5680017906703294E-6</v>
      </c>
      <c r="BJ9">
        <f t="shared" si="2"/>
        <v>1.5680017906703294E-6</v>
      </c>
      <c r="BK9">
        <f t="shared" si="2"/>
        <v>1.5680017906703294E-6</v>
      </c>
      <c r="BL9">
        <f t="shared" si="2"/>
        <v>1.5680017906703294E-6</v>
      </c>
      <c r="BM9">
        <f t="shared" si="2"/>
        <v>1.5680017906703294E-6</v>
      </c>
      <c r="BN9">
        <f t="shared" si="2"/>
        <v>1.5680017906703294E-6</v>
      </c>
      <c r="BO9">
        <f t="shared" si="2"/>
        <v>1.5680017906703294E-6</v>
      </c>
      <c r="BP9">
        <f t="shared" si="2"/>
        <v>1.5680017906703294E-6</v>
      </c>
      <c r="BQ9">
        <f t="shared" si="2"/>
        <v>1.5680017906703294E-6</v>
      </c>
      <c r="BR9">
        <f t="shared" si="2"/>
        <v>1.5680017906703294E-6</v>
      </c>
      <c r="BS9">
        <f t="shared" si="2"/>
        <v>1.5680017906703294E-6</v>
      </c>
      <c r="BT9">
        <f t="shared" si="2"/>
        <v>1.5680017906703294E-6</v>
      </c>
      <c r="BU9">
        <f t="shared" si="2"/>
        <v>1.5680017906703294E-6</v>
      </c>
      <c r="BV9">
        <f t="shared" si="2"/>
        <v>1.5680017906703294E-6</v>
      </c>
      <c r="BW9">
        <f t="shared" si="2"/>
        <v>1.5680017906703294E-6</v>
      </c>
      <c r="BX9">
        <f t="shared" si="2"/>
        <v>1.5680017906703294E-6</v>
      </c>
      <c r="BY9">
        <f t="shared" si="2"/>
        <v>1.5680017906703294E-6</v>
      </c>
      <c r="BZ9">
        <f t="shared" si="2"/>
        <v>1.5680017906703294E-6</v>
      </c>
      <c r="CA9">
        <f t="shared" si="2"/>
        <v>1.5680017906703294E-6</v>
      </c>
      <c r="CB9">
        <f t="shared" si="2"/>
        <v>1.5680017906703294E-6</v>
      </c>
      <c r="CC9">
        <f t="shared" si="2"/>
        <v>1.568001790670329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46:54Z</dcterms:modified>
</cp:coreProperties>
</file>